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饶悦\Desktop\"/>
    </mc:Choice>
  </mc:AlternateContent>
  <xr:revisionPtr revIDLastSave="0" documentId="13_ncr:1_{791E01CB-4F0B-4680-8AFB-5DF846F802A6}" xr6:coauthVersionLast="47" xr6:coauthVersionMax="47" xr10:uidLastSave="{00000000-0000-0000-0000-000000000000}"/>
  <bookViews>
    <workbookView xWindow="-110" yWindow="-110" windowWidth="25820" windowHeight="15500" xr2:uid="{87EE8997-5013-4889-921D-B7BA52E23559}"/>
  </bookViews>
  <sheets>
    <sheet name="S&amp;P500 2004-2024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26/2024 22:47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10564" uniqueCount="5616">
  <si>
    <t>A.N</t>
  </si>
  <si>
    <t>ABBV.N</t>
  </si>
  <si>
    <t>ABT.N</t>
  </si>
  <si>
    <t>ACN.N</t>
  </si>
  <si>
    <t>ADM.N</t>
  </si>
  <si>
    <t>AEE.N</t>
  </si>
  <si>
    <t>AES.N</t>
  </si>
  <si>
    <t>AFL.N</t>
  </si>
  <si>
    <t>AIG.N</t>
  </si>
  <si>
    <t>AIZ.N</t>
  </si>
  <si>
    <t>AJG.N</t>
  </si>
  <si>
    <t>ALB.N</t>
  </si>
  <si>
    <t>ALL.N</t>
  </si>
  <si>
    <t>ALLE.N</t>
  </si>
  <si>
    <t>AMCR.N</t>
  </si>
  <si>
    <t>AME.N</t>
  </si>
  <si>
    <t>AMP.N</t>
  </si>
  <si>
    <t>AMT.N</t>
  </si>
  <si>
    <t>ANET.N</t>
  </si>
  <si>
    <t>AON.N</t>
  </si>
  <si>
    <t>AOS.N</t>
  </si>
  <si>
    <t>APD.N</t>
  </si>
  <si>
    <t>APH.N</t>
  </si>
  <si>
    <t>APTV.N</t>
  </si>
  <si>
    <t>ARE.N</t>
  </si>
  <si>
    <t>ATO.N</t>
  </si>
  <si>
    <t>AVB.N</t>
  </si>
  <si>
    <t>AVY.N</t>
  </si>
  <si>
    <t>AWK.N</t>
  </si>
  <si>
    <t>AXP.N</t>
  </si>
  <si>
    <t>AZO.N</t>
  </si>
  <si>
    <t>BA.N</t>
  </si>
  <si>
    <t>BAC.N</t>
  </si>
  <si>
    <t>BALL.N</t>
  </si>
  <si>
    <t>BAX.N</t>
  </si>
  <si>
    <t>BBWI.N</t>
  </si>
  <si>
    <t>BBY.N</t>
  </si>
  <si>
    <t>BDX.N</t>
  </si>
  <si>
    <t>BEN.N</t>
  </si>
  <si>
    <t>BF.B.N</t>
  </si>
  <si>
    <t>BG.N</t>
  </si>
  <si>
    <t>BIO.N</t>
  </si>
  <si>
    <t>BK.N</t>
  </si>
  <si>
    <t>BLDR.N</t>
  </si>
  <si>
    <t>BLK.N</t>
  </si>
  <si>
    <t>BMY.N</t>
  </si>
  <si>
    <t>BR.N</t>
  </si>
  <si>
    <t>BRK.B.N</t>
  </si>
  <si>
    <t>BRO.N</t>
  </si>
  <si>
    <t>BSX.N</t>
  </si>
  <si>
    <t>BWA.N</t>
  </si>
  <si>
    <t>BX.N</t>
  </si>
  <si>
    <t>BXP.N</t>
  </si>
  <si>
    <t>C.N</t>
  </si>
  <si>
    <t>CAG.N</t>
  </si>
  <si>
    <t>CAH.N</t>
  </si>
  <si>
    <t>CARR.N</t>
  </si>
  <si>
    <t>CAT.N</t>
  </si>
  <si>
    <t>CB.N</t>
  </si>
  <si>
    <t>CBRE.N</t>
  </si>
  <si>
    <t>CCI.N</t>
  </si>
  <si>
    <t>CCL.N</t>
  </si>
  <si>
    <t>CE.N</t>
  </si>
  <si>
    <t>CF.N</t>
  </si>
  <si>
    <t>CFG.N</t>
  </si>
  <si>
    <t>CHD.N</t>
  </si>
  <si>
    <t>CI.N</t>
  </si>
  <si>
    <t>CL.N</t>
  </si>
  <si>
    <t>CLX.N</t>
  </si>
  <si>
    <t>CMA.N</t>
  </si>
  <si>
    <t>CMG.N</t>
  </si>
  <si>
    <t>CMI.N</t>
  </si>
  <si>
    <t>CMS.N</t>
  </si>
  <si>
    <t>CNC.N</t>
  </si>
  <si>
    <t>CNP.N</t>
  </si>
  <si>
    <t>COF.N</t>
  </si>
  <si>
    <t>COP.N</t>
  </si>
  <si>
    <t>COR.N</t>
  </si>
  <si>
    <t>CPAY.N</t>
  </si>
  <si>
    <t>CPB.N</t>
  </si>
  <si>
    <t>CPT.N</t>
  </si>
  <si>
    <t>CRL.N</t>
  </si>
  <si>
    <t>CRM.N</t>
  </si>
  <si>
    <t>CTLT.N</t>
  </si>
  <si>
    <t>CTRA.N</t>
  </si>
  <si>
    <t>CTVA.N</t>
  </si>
  <si>
    <t>CVS.N</t>
  </si>
  <si>
    <t>CVX.N</t>
  </si>
  <si>
    <t>D.N</t>
  </si>
  <si>
    <t>DAL.N</t>
  </si>
  <si>
    <t>DAY.N</t>
  </si>
  <si>
    <t>DD.N</t>
  </si>
  <si>
    <t>DE.N</t>
  </si>
  <si>
    <t>DECK.N</t>
  </si>
  <si>
    <t>DFS.N</t>
  </si>
  <si>
    <t>DG.N</t>
  </si>
  <si>
    <t>DGX.N</t>
  </si>
  <si>
    <t>DHI.N</t>
  </si>
  <si>
    <t>DHR.N</t>
  </si>
  <si>
    <t>DIS.N</t>
  </si>
  <si>
    <t>DLR.N</t>
  </si>
  <si>
    <t>DOC.N</t>
  </si>
  <si>
    <t>DOV.N</t>
  </si>
  <si>
    <t>DOW.N</t>
  </si>
  <si>
    <t>DPZ.N</t>
  </si>
  <si>
    <t>DRI.N</t>
  </si>
  <si>
    <t>DTE.N</t>
  </si>
  <si>
    <t>DUK.N</t>
  </si>
  <si>
    <t>DVA.N</t>
  </si>
  <si>
    <t>DVN.N</t>
  </si>
  <si>
    <t>ECL.N</t>
  </si>
  <si>
    <t>ED.N</t>
  </si>
  <si>
    <t>EFX.N</t>
  </si>
  <si>
    <t>EG.N</t>
  </si>
  <si>
    <t>EIX.N</t>
  </si>
  <si>
    <t>EL.N</t>
  </si>
  <si>
    <t>ELV.N</t>
  </si>
  <si>
    <t>EMN.N</t>
  </si>
  <si>
    <t>EMR.N</t>
  </si>
  <si>
    <t>EOG.N</t>
  </si>
  <si>
    <t>EPAM.N</t>
  </si>
  <si>
    <t>EQR.N</t>
  </si>
  <si>
    <t>EQT.N</t>
  </si>
  <si>
    <t>ES.N</t>
  </si>
  <si>
    <t>ESS.N</t>
  </si>
  <si>
    <t>ETN.N</t>
  </si>
  <si>
    <t>ETR.N</t>
  </si>
  <si>
    <t>EW.N</t>
  </si>
  <si>
    <t>EXPD.N</t>
  </si>
  <si>
    <t>EXR.N</t>
  </si>
  <si>
    <t>F.N</t>
  </si>
  <si>
    <t>FCX.N</t>
  </si>
  <si>
    <t>FDS.N</t>
  </si>
  <si>
    <t>FDX.N</t>
  </si>
  <si>
    <t>FE.N</t>
  </si>
  <si>
    <t>FI.N</t>
  </si>
  <si>
    <t>FICO.N</t>
  </si>
  <si>
    <t>FIS.N</t>
  </si>
  <si>
    <t>FMC.N</t>
  </si>
  <si>
    <t>FRT.N</t>
  </si>
  <si>
    <t>FTV.N</t>
  </si>
  <si>
    <t>GD.N</t>
  </si>
  <si>
    <t>GE.N</t>
  </si>
  <si>
    <t>GEV.N</t>
  </si>
  <si>
    <t>GIS.N</t>
  </si>
  <si>
    <t>GL.N</t>
  </si>
  <si>
    <t>GLW.N</t>
  </si>
  <si>
    <t>GM.N</t>
  </si>
  <si>
    <t>GNRC.N</t>
  </si>
  <si>
    <t>GPC.N</t>
  </si>
  <si>
    <t>GPN.N</t>
  </si>
  <si>
    <t>GRMN.N</t>
  </si>
  <si>
    <t>GS.N</t>
  </si>
  <si>
    <t>GWW.N</t>
  </si>
  <si>
    <t>HAL.N</t>
  </si>
  <si>
    <t>HCA.N</t>
  </si>
  <si>
    <t>HD.N</t>
  </si>
  <si>
    <t>HES.N</t>
  </si>
  <si>
    <t>HIG.N</t>
  </si>
  <si>
    <t>HII.N</t>
  </si>
  <si>
    <t>HLT.N</t>
  </si>
  <si>
    <t>HPE.N</t>
  </si>
  <si>
    <t>HPQ.N</t>
  </si>
  <si>
    <t>HRL.N</t>
  </si>
  <si>
    <t>HSY.N</t>
  </si>
  <si>
    <t>HUBB.N</t>
  </si>
  <si>
    <t>HUM.N</t>
  </si>
  <si>
    <t>HWM.N</t>
  </si>
  <si>
    <t>IBM.N</t>
  </si>
  <si>
    <t>ICE.N</t>
  </si>
  <si>
    <t>IEX.N</t>
  </si>
  <si>
    <t>IFF.N</t>
  </si>
  <si>
    <t>INVH.N</t>
  </si>
  <si>
    <t>IP.N</t>
  </si>
  <si>
    <t>IPG.N</t>
  </si>
  <si>
    <t>IQV.N</t>
  </si>
  <si>
    <t>IR.N</t>
  </si>
  <si>
    <t>IRM.N</t>
  </si>
  <si>
    <t>IT.N</t>
  </si>
  <si>
    <t>ITW.N</t>
  </si>
  <si>
    <t>IVZ.N</t>
  </si>
  <si>
    <t>J.N</t>
  </si>
  <si>
    <t>JBL.N</t>
  </si>
  <si>
    <t>JCI.N</t>
  </si>
  <si>
    <t>JNJ.N</t>
  </si>
  <si>
    <t>JNPR.N</t>
  </si>
  <si>
    <t>JPM.N</t>
  </si>
  <si>
    <t>K.N</t>
  </si>
  <si>
    <t>KEY.N</t>
  </si>
  <si>
    <t>KEYS.N</t>
  </si>
  <si>
    <t>KIM.N</t>
  </si>
  <si>
    <t>KMB.N</t>
  </si>
  <si>
    <t>KMI.N</t>
  </si>
  <si>
    <t>KMX.N</t>
  </si>
  <si>
    <t>KO.N</t>
  </si>
  <si>
    <t>KR.N</t>
  </si>
  <si>
    <t>KVUE.N</t>
  </si>
  <si>
    <t>L.N</t>
  </si>
  <si>
    <t>LDOS.N</t>
  </si>
  <si>
    <t>LEN.N</t>
  </si>
  <si>
    <t>LH.N</t>
  </si>
  <si>
    <t>LHX.N</t>
  </si>
  <si>
    <t>LLY.N</t>
  </si>
  <si>
    <t>LMT.N</t>
  </si>
  <si>
    <t>LOW.N</t>
  </si>
  <si>
    <t>LUV.N</t>
  </si>
  <si>
    <t>LVS.N</t>
  </si>
  <si>
    <t>LW.N</t>
  </si>
  <si>
    <t>LYB.N</t>
  </si>
  <si>
    <t>LYV.N</t>
  </si>
  <si>
    <t>MA.N</t>
  </si>
  <si>
    <t>MAA.N</t>
  </si>
  <si>
    <t>MAS.N</t>
  </si>
  <si>
    <t>MCD.N</t>
  </si>
  <si>
    <t>MCK.N</t>
  </si>
  <si>
    <t>MCO.N</t>
  </si>
  <si>
    <t>MDT.N</t>
  </si>
  <si>
    <t>MET.N</t>
  </si>
  <si>
    <t>MGM.N</t>
  </si>
  <si>
    <t>MHK.N</t>
  </si>
  <si>
    <t>MKC.N</t>
  </si>
  <si>
    <t>MLM.N</t>
  </si>
  <si>
    <t>MMC.N</t>
  </si>
  <si>
    <t>MMM.N</t>
  </si>
  <si>
    <t>MO.N</t>
  </si>
  <si>
    <t>MOH.N</t>
  </si>
  <si>
    <t>MOS.N</t>
  </si>
  <si>
    <t>MPC.N</t>
  </si>
  <si>
    <t>MRK.N</t>
  </si>
  <si>
    <t>MRO.N</t>
  </si>
  <si>
    <t>MS.N</t>
  </si>
  <si>
    <t>MSCI.N</t>
  </si>
  <si>
    <t>MSI.N</t>
  </si>
  <si>
    <t>MTB.N</t>
  </si>
  <si>
    <t>MTD.N</t>
  </si>
  <si>
    <t>NCLH.N</t>
  </si>
  <si>
    <t>NEE.N</t>
  </si>
  <si>
    <t>NEM.N</t>
  </si>
  <si>
    <t>NI.N</t>
  </si>
  <si>
    <t>NKE.N</t>
  </si>
  <si>
    <t>NOC.N</t>
  </si>
  <si>
    <t>NOW.N</t>
  </si>
  <si>
    <t>NRG.N</t>
  </si>
  <si>
    <t>NSC.N</t>
  </si>
  <si>
    <t>NUE.N</t>
  </si>
  <si>
    <t>NVR.N</t>
  </si>
  <si>
    <t>O.N</t>
  </si>
  <si>
    <t>OKE.N</t>
  </si>
  <si>
    <t>OMC.N</t>
  </si>
  <si>
    <t>ORCL.N</t>
  </si>
  <si>
    <t>OTIS.N</t>
  </si>
  <si>
    <t>OXY.N</t>
  </si>
  <si>
    <t>PAYC.N</t>
  </si>
  <si>
    <t>PCG.N</t>
  </si>
  <si>
    <t>PEG.N</t>
  </si>
  <si>
    <t>PFE.N</t>
  </si>
  <si>
    <t>PG.N</t>
  </si>
  <si>
    <t>PGR.N</t>
  </si>
  <si>
    <t>PH.N</t>
  </si>
  <si>
    <t>PHM.N</t>
  </si>
  <si>
    <t>PKG.N</t>
  </si>
  <si>
    <t>PLD.N</t>
  </si>
  <si>
    <t>PM.N</t>
  </si>
  <si>
    <t>PNC.N</t>
  </si>
  <si>
    <t>PNR.N</t>
  </si>
  <si>
    <t>PNW.N</t>
  </si>
  <si>
    <t>PPG.N</t>
  </si>
  <si>
    <t>PPL.N</t>
  </si>
  <si>
    <t>PRU.N</t>
  </si>
  <si>
    <t>PSA.N</t>
  </si>
  <si>
    <t>PSX.N</t>
  </si>
  <si>
    <t>PWR.N</t>
  </si>
  <si>
    <t>PXD.N</t>
  </si>
  <si>
    <t>RCL.N</t>
  </si>
  <si>
    <t>RF.N</t>
  </si>
  <si>
    <t>RHI.N</t>
  </si>
  <si>
    <t>RJF.N</t>
  </si>
  <si>
    <t>RL.N</t>
  </si>
  <si>
    <t>RMD.N</t>
  </si>
  <si>
    <t>ROK.N</t>
  </si>
  <si>
    <t>ROL.N</t>
  </si>
  <si>
    <t>RSG.N</t>
  </si>
  <si>
    <t>RTX.N</t>
  </si>
  <si>
    <t>RVTY.N</t>
  </si>
  <si>
    <t>SCHW.N</t>
  </si>
  <si>
    <t>SHW.N</t>
  </si>
  <si>
    <t>SJM.N</t>
  </si>
  <si>
    <t>SLB.N</t>
  </si>
  <si>
    <t>SNA.N</t>
  </si>
  <si>
    <t>SO.N</t>
  </si>
  <si>
    <t>SOLV.N</t>
  </si>
  <si>
    <t>SPG.N</t>
  </si>
  <si>
    <t>SPGI.N</t>
  </si>
  <si>
    <t>SRE.N</t>
  </si>
  <si>
    <t>STE.N</t>
  </si>
  <si>
    <t>STT.N</t>
  </si>
  <si>
    <t>STZ.N</t>
  </si>
  <si>
    <t>SWK.N</t>
  </si>
  <si>
    <t>SYF.N</t>
  </si>
  <si>
    <t>SYK.N</t>
  </si>
  <si>
    <t>SYY.N</t>
  </si>
  <si>
    <t>T.N</t>
  </si>
  <si>
    <t>TAP.N</t>
  </si>
  <si>
    <t>TDG.N</t>
  </si>
  <si>
    <t>TDY.N</t>
  </si>
  <si>
    <t>TEL.N</t>
  </si>
  <si>
    <t>TFC.N</t>
  </si>
  <si>
    <t>TFX.N</t>
  </si>
  <si>
    <t>TGT.N</t>
  </si>
  <si>
    <t>TJX.N</t>
  </si>
  <si>
    <t>TMO.N</t>
  </si>
  <si>
    <t>TPR.N</t>
  </si>
  <si>
    <t>TRGP.N</t>
  </si>
  <si>
    <t>TRV.N</t>
  </si>
  <si>
    <t>TSN.N</t>
  </si>
  <si>
    <t>TT.N</t>
  </si>
  <si>
    <t>TXT.N</t>
  </si>
  <si>
    <t>TYL.N</t>
  </si>
  <si>
    <t>UBER.N</t>
  </si>
  <si>
    <t>UDR.N</t>
  </si>
  <si>
    <t>UHS.N</t>
  </si>
  <si>
    <t>UNH.N</t>
  </si>
  <si>
    <t>UNP.N</t>
  </si>
  <si>
    <t>UPS.N</t>
  </si>
  <si>
    <t>URI.N</t>
  </si>
  <si>
    <t>USB.N</t>
  </si>
  <si>
    <t>V.N</t>
  </si>
  <si>
    <t>VICI.N</t>
  </si>
  <si>
    <t>VLO.N</t>
  </si>
  <si>
    <t>VLTO.N</t>
  </si>
  <si>
    <t>VMC.N</t>
  </si>
  <si>
    <t>VTR.N</t>
  </si>
  <si>
    <t>VZ.N</t>
  </si>
  <si>
    <t>WAB.N</t>
  </si>
  <si>
    <t>WAT.N</t>
  </si>
  <si>
    <t>WEC.N</t>
  </si>
  <si>
    <t>WELL.N</t>
  </si>
  <si>
    <t>WFC.N</t>
  </si>
  <si>
    <t>WM.N</t>
  </si>
  <si>
    <t>WMB.N</t>
  </si>
  <si>
    <t>WMT.N</t>
  </si>
  <si>
    <t>WRB.N</t>
  </si>
  <si>
    <t>WRK.N</t>
  </si>
  <si>
    <t>WST.N</t>
  </si>
  <si>
    <t>WY.N</t>
  </si>
  <si>
    <t>XOM.N</t>
  </si>
  <si>
    <t>XYL.N</t>
  </si>
  <si>
    <t>YUM.N</t>
  </si>
  <si>
    <t>ZBH.N</t>
  </si>
  <si>
    <t>ZTS.N</t>
  </si>
  <si>
    <t>AAL.O</t>
  </si>
  <si>
    <t>AAPL.O</t>
  </si>
  <si>
    <t>ABNB.O</t>
  </si>
  <si>
    <t>ACGL.O</t>
  </si>
  <si>
    <t>ADBE.O</t>
  </si>
  <si>
    <t>ADI.O</t>
  </si>
  <si>
    <t>ADP.O</t>
  </si>
  <si>
    <t>ADSK.O</t>
  </si>
  <si>
    <t>AEP.O</t>
  </si>
  <si>
    <t>AKAM.O</t>
  </si>
  <si>
    <t>ALGN.O</t>
  </si>
  <si>
    <t>AMAT.O</t>
  </si>
  <si>
    <t>AMD.O</t>
  </si>
  <si>
    <t>AMGN.O</t>
  </si>
  <si>
    <t>AMZN.O</t>
  </si>
  <si>
    <t>ANSS.O</t>
  </si>
  <si>
    <t>APA.O</t>
  </si>
  <si>
    <t>AVGO.O</t>
  </si>
  <si>
    <t>AXON.O</t>
  </si>
  <si>
    <t>BIIB.O</t>
  </si>
  <si>
    <t>BKNG.O</t>
  </si>
  <si>
    <t>BKR.O</t>
  </si>
  <si>
    <t>CDNS.O</t>
  </si>
  <si>
    <t>CDW.O</t>
  </si>
  <si>
    <t>CEG.O</t>
  </si>
  <si>
    <t>CHRW.O</t>
  </si>
  <si>
    <t>CHTR.O</t>
  </si>
  <si>
    <t>CINF.O</t>
  </si>
  <si>
    <t>CMCSA.O</t>
  </si>
  <si>
    <t>CME.O</t>
  </si>
  <si>
    <t>COO.O</t>
  </si>
  <si>
    <t>COST.O</t>
  </si>
  <si>
    <t>CPRT.O</t>
  </si>
  <si>
    <t>CSCO.O</t>
  </si>
  <si>
    <t>CSGP.O</t>
  </si>
  <si>
    <t>CSX.O</t>
  </si>
  <si>
    <t>CTAS.O</t>
  </si>
  <si>
    <t>CTSH.O</t>
  </si>
  <si>
    <t>CZR.O</t>
  </si>
  <si>
    <t>DLTR.O</t>
  </si>
  <si>
    <t>DXCM.O</t>
  </si>
  <si>
    <t>EA.O</t>
  </si>
  <si>
    <t>EBAY.O</t>
  </si>
  <si>
    <t>ENPH.O</t>
  </si>
  <si>
    <t>EQIX.O</t>
  </si>
  <si>
    <t>ETSY.O</t>
  </si>
  <si>
    <t>EVRG.O</t>
  </si>
  <si>
    <t>EXC.O</t>
  </si>
  <si>
    <t>EXPE.O</t>
  </si>
  <si>
    <t>FANG.O</t>
  </si>
  <si>
    <t>FAST.O</t>
  </si>
  <si>
    <t>FFIV.O</t>
  </si>
  <si>
    <t>FITB.O</t>
  </si>
  <si>
    <t>FOX.O</t>
  </si>
  <si>
    <t>FOXA.O</t>
  </si>
  <si>
    <t>FSLR.O</t>
  </si>
  <si>
    <t>FTNT.O</t>
  </si>
  <si>
    <t>GEHC.O</t>
  </si>
  <si>
    <t>GEN.O</t>
  </si>
  <si>
    <t>GILD.O</t>
  </si>
  <si>
    <t>GOOG.O</t>
  </si>
  <si>
    <t>GOOGL.O</t>
  </si>
  <si>
    <t>HAS.O</t>
  </si>
  <si>
    <t>HBAN.O</t>
  </si>
  <si>
    <t>HOLX.O</t>
  </si>
  <si>
    <t>HON.O</t>
  </si>
  <si>
    <t>HSIC.O</t>
  </si>
  <si>
    <t>HST.O</t>
  </si>
  <si>
    <t>IDXX.O</t>
  </si>
  <si>
    <t>ILMN.O</t>
  </si>
  <si>
    <t>INCY.O</t>
  </si>
  <si>
    <t>INTC.O</t>
  </si>
  <si>
    <t>INTU.O</t>
  </si>
  <si>
    <t>ISRG.O</t>
  </si>
  <si>
    <t>JBHT.O</t>
  </si>
  <si>
    <t>JKHY.O</t>
  </si>
  <si>
    <t>KDP.O</t>
  </si>
  <si>
    <t>KHC.O</t>
  </si>
  <si>
    <t>KLAC.O</t>
  </si>
  <si>
    <t>LIN.O</t>
  </si>
  <si>
    <t>LKQ.O</t>
  </si>
  <si>
    <t>LNT.O</t>
  </si>
  <si>
    <t>LRCX.O</t>
  </si>
  <si>
    <t>LULU.O</t>
  </si>
  <si>
    <t>MAR.O</t>
  </si>
  <si>
    <t>MCHP.O</t>
  </si>
  <si>
    <t>MDLZ.O</t>
  </si>
  <si>
    <t>META.O</t>
  </si>
  <si>
    <t>MKTX.O</t>
  </si>
  <si>
    <t>MNST.O</t>
  </si>
  <si>
    <t>MPWR.O</t>
  </si>
  <si>
    <t>MRNA.O</t>
  </si>
  <si>
    <t>MSFT.O</t>
  </si>
  <si>
    <t>MTCH.O</t>
  </si>
  <si>
    <t>MU.O</t>
  </si>
  <si>
    <t>NDAQ.O</t>
  </si>
  <si>
    <t>NDSN.O</t>
  </si>
  <si>
    <t>NFLX.O</t>
  </si>
  <si>
    <t>NTAP.O</t>
  </si>
  <si>
    <t>NTRS.O</t>
  </si>
  <si>
    <t>NVDA.O</t>
  </si>
  <si>
    <t>NWS.O</t>
  </si>
  <si>
    <t>NWSA.O</t>
  </si>
  <si>
    <t>NXPI.O</t>
  </si>
  <si>
    <t>ODFL.O</t>
  </si>
  <si>
    <t>ON.O</t>
  </si>
  <si>
    <t>ORLY.O</t>
  </si>
  <si>
    <t>PANW.O</t>
  </si>
  <si>
    <t>PARA.O</t>
  </si>
  <si>
    <t>PAYX.O</t>
  </si>
  <si>
    <t>PCAR.O</t>
  </si>
  <si>
    <t>PEP.O</t>
  </si>
  <si>
    <t>PFG.O</t>
  </si>
  <si>
    <t>PODD.O</t>
  </si>
  <si>
    <t>POOL.O</t>
  </si>
  <si>
    <t>PTC.O</t>
  </si>
  <si>
    <t>PYPL.O</t>
  </si>
  <si>
    <t>QCOM.O</t>
  </si>
  <si>
    <t>QRVO.O</t>
  </si>
  <si>
    <t>REG.O</t>
  </si>
  <si>
    <t>REGN.O</t>
  </si>
  <si>
    <t>ROP.O</t>
  </si>
  <si>
    <t>ROST.O</t>
  </si>
  <si>
    <t>SBAC.O</t>
  </si>
  <si>
    <t>SBUX.O</t>
  </si>
  <si>
    <t>SMCI.O</t>
  </si>
  <si>
    <t>SNPS.O</t>
  </si>
  <si>
    <t>STLD.O</t>
  </si>
  <si>
    <t>STX.O</t>
  </si>
  <si>
    <t>SWKS.O</t>
  </si>
  <si>
    <t>TECH.O</t>
  </si>
  <si>
    <t>TER.O</t>
  </si>
  <si>
    <t>TMUS.O</t>
  </si>
  <si>
    <t>TRMB.O</t>
  </si>
  <si>
    <t>TROW.O</t>
  </si>
  <si>
    <t>TSCO.O</t>
  </si>
  <si>
    <t>TSLA.O</t>
  </si>
  <si>
    <t>TTWO.O</t>
  </si>
  <si>
    <t>TXN.O</t>
  </si>
  <si>
    <t>UAL.O</t>
  </si>
  <si>
    <t>ULTA.O</t>
  </si>
  <si>
    <t>VRSK.O</t>
  </si>
  <si>
    <t>VRSN.O</t>
  </si>
  <si>
    <t>VRTX.O</t>
  </si>
  <si>
    <t>VTRS.O</t>
  </si>
  <si>
    <t>WBA.O</t>
  </si>
  <si>
    <t>WBD.O</t>
  </si>
  <si>
    <t>WDC.O</t>
  </si>
  <si>
    <t>WTW.O</t>
  </si>
  <si>
    <t>WYNN.O</t>
  </si>
  <si>
    <t>XEL.O</t>
  </si>
  <si>
    <t>ZBRA.O</t>
  </si>
  <si>
    <t>2014-01-02</t>
  </si>
  <si>
    <t xml:space="preserve">   </t>
  </si>
  <si>
    <t>2014-01-03</t>
  </si>
  <si>
    <t>2014-01-06</t>
  </si>
  <si>
    <t>2014-01-07</t>
  </si>
  <si>
    <t>2014-01-08</t>
  </si>
  <si>
    <t>2014-01-09</t>
  </si>
  <si>
    <t>2014-01-10</t>
  </si>
  <si>
    <t>2014-01-13</t>
  </si>
  <si>
    <t>2014-01-14</t>
  </si>
  <si>
    <t>2014-01-15</t>
  </si>
  <si>
    <t>2014-01-16</t>
  </si>
  <si>
    <t>2014-01-17</t>
  </si>
  <si>
    <t>2014-01-21</t>
  </si>
  <si>
    <t>2014-01-22</t>
  </si>
  <si>
    <t>2014-01-23</t>
  </si>
  <si>
    <t>2014-01-24</t>
  </si>
  <si>
    <t>2014-01-27</t>
  </si>
  <si>
    <t>2014-01-28</t>
  </si>
  <si>
    <t>2014-01-29</t>
  </si>
  <si>
    <t>2014-01-30</t>
  </si>
  <si>
    <t>2014-01-31</t>
  </si>
  <si>
    <t>2014-02-03</t>
  </si>
  <si>
    <t>2014-02-04</t>
  </si>
  <si>
    <t>2014-02-05</t>
  </si>
  <si>
    <t>2014-02-06</t>
  </si>
  <si>
    <t>2014-02-07</t>
  </si>
  <si>
    <t>2014-02-10</t>
  </si>
  <si>
    <t>2014-02-11</t>
  </si>
  <si>
    <t>2014-02-12</t>
  </si>
  <si>
    <t>2014-02-13</t>
  </si>
  <si>
    <t>2014-02-14</t>
  </si>
  <si>
    <t>2014-02-18</t>
  </si>
  <si>
    <t>2014-02-19</t>
  </si>
  <si>
    <t>2014-02-20</t>
  </si>
  <si>
    <t>2014-02-21</t>
  </si>
  <si>
    <t>2014-02-24</t>
  </si>
  <si>
    <t>2014-02-25</t>
  </si>
  <si>
    <t>2014-02-26</t>
  </si>
  <si>
    <t>2014-02-27</t>
  </si>
  <si>
    <t>2014-02-28</t>
  </si>
  <si>
    <t>2014-03-03</t>
  </si>
  <si>
    <t>2014-03-04</t>
  </si>
  <si>
    <t>2014-03-05</t>
  </si>
  <si>
    <t>2014-03-06</t>
  </si>
  <si>
    <t>2014-03-07</t>
  </si>
  <si>
    <t>2014-03-10</t>
  </si>
  <si>
    <t>2014-03-11</t>
  </si>
  <si>
    <t>2014-03-12</t>
  </si>
  <si>
    <t>2014-03-13</t>
  </si>
  <si>
    <t>2014-03-14</t>
  </si>
  <si>
    <t>2014-03-17</t>
  </si>
  <si>
    <t>2014-03-18</t>
  </si>
  <si>
    <t>2014-03-19</t>
  </si>
  <si>
    <t>2014-03-20</t>
  </si>
  <si>
    <t>2014-03-21</t>
  </si>
  <si>
    <t>2014-03-24</t>
  </si>
  <si>
    <t>2014-03-25</t>
  </si>
  <si>
    <t>2014-03-26</t>
  </si>
  <si>
    <t>2014-03-27</t>
  </si>
  <si>
    <t>2014-03-28</t>
  </si>
  <si>
    <t>2014-03-31</t>
  </si>
  <si>
    <t>2014-04-01</t>
  </si>
  <si>
    <t>2014-04-02</t>
  </si>
  <si>
    <t>2014-04-03</t>
  </si>
  <si>
    <t>2014-04-04</t>
  </si>
  <si>
    <t>2014-04-07</t>
  </si>
  <si>
    <t>2014-04-08</t>
  </si>
  <si>
    <t>2014-04-09</t>
  </si>
  <si>
    <t>2014-04-10</t>
  </si>
  <si>
    <t>2014-04-11</t>
  </si>
  <si>
    <t>2014-04-14</t>
  </si>
  <si>
    <t>2014-04-15</t>
  </si>
  <si>
    <t>2014-04-16</t>
  </si>
  <si>
    <t>2014-04-17</t>
  </si>
  <si>
    <t>2014-04-21</t>
  </si>
  <si>
    <t>2014-04-22</t>
  </si>
  <si>
    <t>2014-04-23</t>
  </si>
  <si>
    <t>2014-04-24</t>
  </si>
  <si>
    <t>2014-04-25</t>
  </si>
  <si>
    <t>2014-04-28</t>
  </si>
  <si>
    <t>2014-04-29</t>
  </si>
  <si>
    <t>2014-04-30</t>
  </si>
  <si>
    <t>2014-05-01</t>
  </si>
  <si>
    <t>2014-05-02</t>
  </si>
  <si>
    <t>2014-05-05</t>
  </si>
  <si>
    <t>2014-05-06</t>
  </si>
  <si>
    <t>2014-05-07</t>
  </si>
  <si>
    <t>2014-05-08</t>
  </si>
  <si>
    <t>2014-05-09</t>
  </si>
  <si>
    <t>2014-05-12</t>
  </si>
  <si>
    <t>2014-05-13</t>
  </si>
  <si>
    <t>2014-05-14</t>
  </si>
  <si>
    <t>2014-05-15</t>
  </si>
  <si>
    <t>2014-05-16</t>
  </si>
  <si>
    <t>2014-05-19</t>
  </si>
  <si>
    <t>2014-05-20</t>
  </si>
  <si>
    <t>2014-05-21</t>
  </si>
  <si>
    <t>2014-05-22</t>
  </si>
  <si>
    <t>2014-05-23</t>
  </si>
  <si>
    <t>2014-05-27</t>
  </si>
  <si>
    <t>2014-05-28</t>
  </si>
  <si>
    <t>2014-05-29</t>
  </si>
  <si>
    <t>2014-05-30</t>
  </si>
  <si>
    <t>2014-06-02</t>
  </si>
  <si>
    <t>2014-06-03</t>
  </si>
  <si>
    <t>2014-06-04</t>
  </si>
  <si>
    <t>2014-06-05</t>
  </si>
  <si>
    <t>2014-06-06</t>
  </si>
  <si>
    <t>2014-06-09</t>
  </si>
  <si>
    <t>2014-06-10</t>
  </si>
  <si>
    <t>2014-06-11</t>
  </si>
  <si>
    <t>2014-06-12</t>
  </si>
  <si>
    <t>2014-06-13</t>
  </si>
  <si>
    <t>2014-06-16</t>
  </si>
  <si>
    <t>2014-06-17</t>
  </si>
  <si>
    <t>2014-06-18</t>
  </si>
  <si>
    <t>2014-06-19</t>
  </si>
  <si>
    <t>2014-06-20</t>
  </si>
  <si>
    <t>2014-06-23</t>
  </si>
  <si>
    <t>2014-06-24</t>
  </si>
  <si>
    <t>2014-06-25</t>
  </si>
  <si>
    <t>2014-06-26</t>
  </si>
  <si>
    <t>2014-06-27</t>
  </si>
  <si>
    <t>2014-06-30</t>
  </si>
  <si>
    <t>2014-07-01</t>
  </si>
  <si>
    <t>2014-07-02</t>
  </si>
  <si>
    <t>2014-07-03</t>
  </si>
  <si>
    <t>2014-07-07</t>
  </si>
  <si>
    <t>2014-07-08</t>
  </si>
  <si>
    <t>2014-07-09</t>
  </si>
  <si>
    <t>2014-07-10</t>
  </si>
  <si>
    <t>2014-07-11</t>
  </si>
  <si>
    <t>2014-07-14</t>
  </si>
  <si>
    <t>2014-07-15</t>
  </si>
  <si>
    <t>2014-07-16</t>
  </si>
  <si>
    <t>2014-07-17</t>
  </si>
  <si>
    <t>2014-07-18</t>
  </si>
  <si>
    <t>2014-07-21</t>
  </si>
  <si>
    <t>2014-07-22</t>
  </si>
  <si>
    <t>2014-07-23</t>
  </si>
  <si>
    <t>2014-07-24</t>
  </si>
  <si>
    <t>2014-07-25</t>
  </si>
  <si>
    <t>2014-07-28</t>
  </si>
  <si>
    <t>2014-07-29</t>
  </si>
  <si>
    <t>2014-07-30</t>
  </si>
  <si>
    <t>2014-07-31</t>
  </si>
  <si>
    <t>2014-08-01</t>
  </si>
  <si>
    <t>2014-08-04</t>
  </si>
  <si>
    <t>2014-08-05</t>
  </si>
  <si>
    <t>2014-08-06</t>
  </si>
  <si>
    <t>2014-08-07</t>
  </si>
  <si>
    <t>2014-08-08</t>
  </si>
  <si>
    <t>2014-08-11</t>
  </si>
  <si>
    <t>2014-08-12</t>
  </si>
  <si>
    <t>2014-08-13</t>
  </si>
  <si>
    <t>2014-08-14</t>
  </si>
  <si>
    <t>2014-08-15</t>
  </si>
  <si>
    <t>2014-08-18</t>
  </si>
  <si>
    <t>2014-08-19</t>
  </si>
  <si>
    <t>2014-08-20</t>
  </si>
  <si>
    <t>2014-08-21</t>
  </si>
  <si>
    <t>2014-08-22</t>
  </si>
  <si>
    <t>2014-08-25</t>
  </si>
  <si>
    <t>2014-08-26</t>
  </si>
  <si>
    <t>2014-08-27</t>
  </si>
  <si>
    <t>2014-08-28</t>
  </si>
  <si>
    <t>2014-08-29</t>
  </si>
  <si>
    <t>2014-09-02</t>
  </si>
  <si>
    <t>2014-09-03</t>
  </si>
  <si>
    <t>2014-09-04</t>
  </si>
  <si>
    <t>2014-09-05</t>
  </si>
  <si>
    <t>2014-09-08</t>
  </si>
  <si>
    <t>2014-09-09</t>
  </si>
  <si>
    <t>2014-09-10</t>
  </si>
  <si>
    <t>2014-09-11</t>
  </si>
  <si>
    <t>2014-09-12</t>
  </si>
  <si>
    <t>2014-09-15</t>
  </si>
  <si>
    <t>2014-09-16</t>
  </si>
  <si>
    <t>2014-09-17</t>
  </si>
  <si>
    <t>2014-09-18</t>
  </si>
  <si>
    <t>2014-09-19</t>
  </si>
  <si>
    <t>2014-09-22</t>
  </si>
  <si>
    <t>2014-09-23</t>
  </si>
  <si>
    <t>2014-09-24</t>
  </si>
  <si>
    <t>2014-09-25</t>
  </si>
  <si>
    <t>2014-09-26</t>
  </si>
  <si>
    <t>2014-09-29</t>
  </si>
  <si>
    <t>2014-09-30</t>
  </si>
  <si>
    <t>2014-10-01</t>
  </si>
  <si>
    <t>2014-10-02</t>
  </si>
  <si>
    <t>2014-10-03</t>
  </si>
  <si>
    <t>2014-10-06</t>
  </si>
  <si>
    <t>2014-10-07</t>
  </si>
  <si>
    <t>2014-10-08</t>
  </si>
  <si>
    <t>2014-10-09</t>
  </si>
  <si>
    <t>2014-10-10</t>
  </si>
  <si>
    <t>2014-10-13</t>
  </si>
  <si>
    <t>2014-10-14</t>
  </si>
  <si>
    <t>2014-10-15</t>
  </si>
  <si>
    <t>2014-10-16</t>
  </si>
  <si>
    <t>2014-10-17</t>
  </si>
  <si>
    <t>2014-10-20</t>
  </si>
  <si>
    <t>2014-10-21</t>
  </si>
  <si>
    <t>2014-10-22</t>
  </si>
  <si>
    <t>2014-10-23</t>
  </si>
  <si>
    <t>2014-10-24</t>
  </si>
  <si>
    <t>2014-10-27</t>
  </si>
  <si>
    <t>2014-10-28</t>
  </si>
  <si>
    <t>2014-10-29</t>
  </si>
  <si>
    <t>2014-10-30</t>
  </si>
  <si>
    <t>2014-10-31</t>
  </si>
  <si>
    <t>2014-11-03</t>
  </si>
  <si>
    <t>2014-11-04</t>
  </si>
  <si>
    <t>2014-11-05</t>
  </si>
  <si>
    <t>2014-11-06</t>
  </si>
  <si>
    <t>2014-11-07</t>
  </si>
  <si>
    <t>2014-11-10</t>
  </si>
  <si>
    <t>2014-11-11</t>
  </si>
  <si>
    <t>2014-11-12</t>
  </si>
  <si>
    <t>2014-11-13</t>
  </si>
  <si>
    <t>2014-11-14</t>
  </si>
  <si>
    <t>2014-11-17</t>
  </si>
  <si>
    <t>2014-11-18</t>
  </si>
  <si>
    <t>2014-11-19</t>
  </si>
  <si>
    <t>2014-11-20</t>
  </si>
  <si>
    <t>2014-11-21</t>
  </si>
  <si>
    <t>2014-11-24</t>
  </si>
  <si>
    <t>2014-11-25</t>
  </si>
  <si>
    <t>2014-11-26</t>
  </si>
  <si>
    <t>2014-11-28</t>
  </si>
  <si>
    <t>2014-12-01</t>
  </si>
  <si>
    <t>2014-12-02</t>
  </si>
  <si>
    <t>2014-12-03</t>
  </si>
  <si>
    <t>2014-12-04</t>
  </si>
  <si>
    <t>2014-12-05</t>
  </si>
  <si>
    <t>2014-12-08</t>
  </si>
  <si>
    <t>2014-12-09</t>
  </si>
  <si>
    <t>2014-12-10</t>
  </si>
  <si>
    <t>2014-12-11</t>
  </si>
  <si>
    <t>2014-12-12</t>
  </si>
  <si>
    <t>2014-12-15</t>
  </si>
  <si>
    <t>2014-12-16</t>
  </si>
  <si>
    <t>2014-12-17</t>
  </si>
  <si>
    <t>2014-12-18</t>
  </si>
  <si>
    <t>2014-12-19</t>
  </si>
  <si>
    <t>2014-12-22</t>
  </si>
  <si>
    <t>2014-12-23</t>
  </si>
  <si>
    <t>2014-12-24</t>
  </si>
  <si>
    <t>2014-12-26</t>
  </si>
  <si>
    <t>2014-12-29</t>
  </si>
  <si>
    <t>2014-12-30</t>
  </si>
  <si>
    <t>2014-12-31</t>
  </si>
  <si>
    <t>2015-01-02</t>
  </si>
  <si>
    <t>2015-01-05</t>
  </si>
  <si>
    <t>2015-01-06</t>
  </si>
  <si>
    <t>2015-01-07</t>
  </si>
  <si>
    <t>2015-01-08</t>
  </si>
  <si>
    <t>2015-01-09</t>
  </si>
  <si>
    <t>2015-01-12</t>
  </si>
  <si>
    <t>2015-01-13</t>
  </si>
  <si>
    <t>2015-01-14</t>
  </si>
  <si>
    <t>2015-01-15</t>
  </si>
  <si>
    <t>2015-01-16</t>
  </si>
  <si>
    <t>2015-01-20</t>
  </si>
  <si>
    <t>2015-01-21</t>
  </si>
  <si>
    <t>2015-01-22</t>
  </si>
  <si>
    <t>2015-01-23</t>
  </si>
  <si>
    <t>2015-01-26</t>
  </si>
  <si>
    <t>2015-01-27</t>
  </si>
  <si>
    <t>2015-01-28</t>
  </si>
  <si>
    <t>2015-01-29</t>
  </si>
  <si>
    <t>2015-01-30</t>
  </si>
  <si>
    <t>2015-02-02</t>
  </si>
  <si>
    <t>2015-02-03</t>
  </si>
  <si>
    <t>2015-02-04</t>
  </si>
  <si>
    <t>2015-02-05</t>
  </si>
  <si>
    <t>2015-02-06</t>
  </si>
  <si>
    <t>2015-02-09</t>
  </si>
  <si>
    <t>2015-02-10</t>
  </si>
  <si>
    <t>2015-02-11</t>
  </si>
  <si>
    <t>2015-02-12</t>
  </si>
  <si>
    <t>2015-02-13</t>
  </si>
  <si>
    <t>2015-02-17</t>
  </si>
  <si>
    <t>2015-02-18</t>
  </si>
  <si>
    <t>2015-02-19</t>
  </si>
  <si>
    <t>2015-02-20</t>
  </si>
  <si>
    <t>2015-02-23</t>
  </si>
  <si>
    <t>2015-02-24</t>
  </si>
  <si>
    <t>2015-02-25</t>
  </si>
  <si>
    <t>2015-02-26</t>
  </si>
  <si>
    <t>2015-02-27</t>
  </si>
  <si>
    <t>2015-03-02</t>
  </si>
  <si>
    <t>2015-03-03</t>
  </si>
  <si>
    <t>2015-03-04</t>
  </si>
  <si>
    <t>2015-03-05</t>
  </si>
  <si>
    <t>2015-03-06</t>
  </si>
  <si>
    <t>2015-03-09</t>
  </si>
  <si>
    <t>2015-03-10</t>
  </si>
  <si>
    <t>2015-03-11</t>
  </si>
  <si>
    <t>2015-03-12</t>
  </si>
  <si>
    <t>2015-03-13</t>
  </si>
  <si>
    <t>2015-03-16</t>
  </si>
  <si>
    <t>2015-03-17</t>
  </si>
  <si>
    <t>2015-03-18</t>
  </si>
  <si>
    <t>2015-03-19</t>
  </si>
  <si>
    <t>2015-03-20</t>
  </si>
  <si>
    <t>2015-03-23</t>
  </si>
  <si>
    <t>2015-03-24</t>
  </si>
  <si>
    <t>2015-03-25</t>
  </si>
  <si>
    <t>2015-03-26</t>
  </si>
  <si>
    <t>2015-03-27</t>
  </si>
  <si>
    <t>2015-03-30</t>
  </si>
  <si>
    <t>2015-03-31</t>
  </si>
  <si>
    <t>2015-04-01</t>
  </si>
  <si>
    <t>2015-04-02</t>
  </si>
  <si>
    <t>2015-04-06</t>
  </si>
  <si>
    <t>2015-04-07</t>
  </si>
  <si>
    <t>2015-04-08</t>
  </si>
  <si>
    <t>2015-04-09</t>
  </si>
  <si>
    <t>2015-04-10</t>
  </si>
  <si>
    <t>2015-04-13</t>
  </si>
  <si>
    <t>2015-04-14</t>
  </si>
  <si>
    <t>2015-04-15</t>
  </si>
  <si>
    <t>2015-04-16</t>
  </si>
  <si>
    <t>2015-04-17</t>
  </si>
  <si>
    <t>2015-04-20</t>
  </si>
  <si>
    <t>2015-04-21</t>
  </si>
  <si>
    <t>2015-04-22</t>
  </si>
  <si>
    <t>2015-04-23</t>
  </si>
  <si>
    <t>2015-04-24</t>
  </si>
  <si>
    <t>2015-04-27</t>
  </si>
  <si>
    <t>2015-04-28</t>
  </si>
  <si>
    <t>2015-04-29</t>
  </si>
  <si>
    <t>2015-04-30</t>
  </si>
  <si>
    <t>2015-05-01</t>
  </si>
  <si>
    <t>2015-05-04</t>
  </si>
  <si>
    <t>2015-05-05</t>
  </si>
  <si>
    <t>2015-05-06</t>
  </si>
  <si>
    <t>2015-05-07</t>
  </si>
  <si>
    <t>2015-05-08</t>
  </si>
  <si>
    <t>2015-05-11</t>
  </si>
  <si>
    <t>2015-05-12</t>
  </si>
  <si>
    <t>2015-05-13</t>
  </si>
  <si>
    <t>2015-05-14</t>
  </si>
  <si>
    <t>2015-05-15</t>
  </si>
  <si>
    <t>2015-05-18</t>
  </si>
  <si>
    <t>2015-05-19</t>
  </si>
  <si>
    <t>2015-05-20</t>
  </si>
  <si>
    <t>2015-05-21</t>
  </si>
  <si>
    <t>2015-05-22</t>
  </si>
  <si>
    <t>2015-05-26</t>
  </si>
  <si>
    <t>2015-05-27</t>
  </si>
  <si>
    <t>2015-05-28</t>
  </si>
  <si>
    <t>2015-05-29</t>
  </si>
  <si>
    <t>2015-06-01</t>
  </si>
  <si>
    <t>2015-06-02</t>
  </si>
  <si>
    <t>2015-06-03</t>
  </si>
  <si>
    <t>2015-06-04</t>
  </si>
  <si>
    <t>2015-06-05</t>
  </si>
  <si>
    <t>2015-06-08</t>
  </si>
  <si>
    <t>2015-06-09</t>
  </si>
  <si>
    <t>2015-06-10</t>
  </si>
  <si>
    <t>2015-06-11</t>
  </si>
  <si>
    <t>2015-06-12</t>
  </si>
  <si>
    <t>2015-06-15</t>
  </si>
  <si>
    <t>2015-06-16</t>
  </si>
  <si>
    <t>2015-06-17</t>
  </si>
  <si>
    <t>2015-06-18</t>
  </si>
  <si>
    <t>2015-06-19</t>
  </si>
  <si>
    <t>2015-06-22</t>
  </si>
  <si>
    <t>2015-06-23</t>
  </si>
  <si>
    <t>2015-06-24</t>
  </si>
  <si>
    <t>2015-06-25</t>
  </si>
  <si>
    <t>2015-06-26</t>
  </si>
  <si>
    <t>2015-06-29</t>
  </si>
  <si>
    <t>2015-06-30</t>
  </si>
  <si>
    <t>2015-07-01</t>
  </si>
  <si>
    <t>2015-07-02</t>
  </si>
  <si>
    <t>2015-07-06</t>
  </si>
  <si>
    <t>2015-07-07</t>
  </si>
  <si>
    <t>2015-07-08</t>
  </si>
  <si>
    <t>2015-07-09</t>
  </si>
  <si>
    <t>2015-07-10</t>
  </si>
  <si>
    <t>2015-07-13</t>
  </si>
  <si>
    <t>2015-07-14</t>
  </si>
  <si>
    <t>2015-07-15</t>
  </si>
  <si>
    <t>2015-07-16</t>
  </si>
  <si>
    <t>2015-07-17</t>
  </si>
  <si>
    <t>2015-07-20</t>
  </si>
  <si>
    <t>2015-07-21</t>
  </si>
  <si>
    <t>2015-07-22</t>
  </si>
  <si>
    <t>2015-07-23</t>
  </si>
  <si>
    <t>2015-07-24</t>
  </si>
  <si>
    <t>2015-07-27</t>
  </si>
  <si>
    <t>2015-07-28</t>
  </si>
  <si>
    <t>2015-07-29</t>
  </si>
  <si>
    <t>2015-07-30</t>
  </si>
  <si>
    <t>2015-07-31</t>
  </si>
  <si>
    <t>2015-08-03</t>
  </si>
  <si>
    <t>2015-08-04</t>
  </si>
  <si>
    <t>2015-08-05</t>
  </si>
  <si>
    <t>2015-08-06</t>
  </si>
  <si>
    <t>2015-08-07</t>
  </si>
  <si>
    <t>2015-08-10</t>
  </si>
  <si>
    <t>2015-08-11</t>
  </si>
  <si>
    <t>2015-08-12</t>
  </si>
  <si>
    <t>2015-08-13</t>
  </si>
  <si>
    <t>2015-08-14</t>
  </si>
  <si>
    <t>2015-08-17</t>
  </si>
  <si>
    <t>2015-08-18</t>
  </si>
  <si>
    <t>2015-08-19</t>
  </si>
  <si>
    <t>2015-08-20</t>
  </si>
  <si>
    <t>2015-08-21</t>
  </si>
  <si>
    <t>2015-08-24</t>
  </si>
  <si>
    <t>2015-08-25</t>
  </si>
  <si>
    <t>2015-08-26</t>
  </si>
  <si>
    <t>2015-08-27</t>
  </si>
  <si>
    <t>2015-08-28</t>
  </si>
  <si>
    <t>2015-08-31</t>
  </si>
  <si>
    <t>2015-09-01</t>
  </si>
  <si>
    <t>2015-09-02</t>
  </si>
  <si>
    <t>2015-09-03</t>
  </si>
  <si>
    <t>2015-09-04</t>
  </si>
  <si>
    <t>2015-09-08</t>
  </si>
  <si>
    <t>2015-09-09</t>
  </si>
  <si>
    <t>2015-09-10</t>
  </si>
  <si>
    <t>2015-09-11</t>
  </si>
  <si>
    <t>2015-09-14</t>
  </si>
  <si>
    <t>2015-09-15</t>
  </si>
  <si>
    <t>2015-09-16</t>
  </si>
  <si>
    <t>2015-09-17</t>
  </si>
  <si>
    <t>2015-09-18</t>
  </si>
  <si>
    <t>2015-09-21</t>
  </si>
  <si>
    <t>2015-09-22</t>
  </si>
  <si>
    <t>2015-09-23</t>
  </si>
  <si>
    <t>2015-09-24</t>
  </si>
  <si>
    <t>2015-09-25</t>
  </si>
  <si>
    <t>2015-09-28</t>
  </si>
  <si>
    <t>2015-09-29</t>
  </si>
  <si>
    <t>2015-09-30</t>
  </si>
  <si>
    <t>2015-10-01</t>
  </si>
  <si>
    <t>2015-10-02</t>
  </si>
  <si>
    <t>2015-10-05</t>
  </si>
  <si>
    <t>2015-10-06</t>
  </si>
  <si>
    <t>2015-10-07</t>
  </si>
  <si>
    <t>2015-10-08</t>
  </si>
  <si>
    <t>2015-10-09</t>
  </si>
  <si>
    <t>2015-10-12</t>
  </si>
  <si>
    <t>2015-10-13</t>
  </si>
  <si>
    <t>2015-10-14</t>
  </si>
  <si>
    <t>2015-10-15</t>
  </si>
  <si>
    <t>2015-10-16</t>
  </si>
  <si>
    <t>2015-10-19</t>
  </si>
  <si>
    <t>2015-10-20</t>
  </si>
  <si>
    <t>2015-10-21</t>
  </si>
  <si>
    <t>2015-10-22</t>
  </si>
  <si>
    <t>2015-10-23</t>
  </si>
  <si>
    <t>2015-10-26</t>
  </si>
  <si>
    <t>2015-10-27</t>
  </si>
  <si>
    <t>2015-10-28</t>
  </si>
  <si>
    <t>2015-10-29</t>
  </si>
  <si>
    <t>2015-10-30</t>
  </si>
  <si>
    <t>2015-11-02</t>
  </si>
  <si>
    <t>2015-11-03</t>
  </si>
  <si>
    <t>2015-11-04</t>
  </si>
  <si>
    <t>2015-11-05</t>
  </si>
  <si>
    <t>2015-11-06</t>
  </si>
  <si>
    <t>2015-11-09</t>
  </si>
  <si>
    <t>2015-11-10</t>
  </si>
  <si>
    <t>2015-11-11</t>
  </si>
  <si>
    <t>2015-11-12</t>
  </si>
  <si>
    <t>2015-11-13</t>
  </si>
  <si>
    <t>2015-11-16</t>
  </si>
  <si>
    <t>2015-11-17</t>
  </si>
  <si>
    <t>2015-11-18</t>
  </si>
  <si>
    <t>2015-11-19</t>
  </si>
  <si>
    <t>2015-11-20</t>
  </si>
  <si>
    <t>2015-11-23</t>
  </si>
  <si>
    <t>2015-11-24</t>
  </si>
  <si>
    <t>2015-11-25</t>
  </si>
  <si>
    <t>2015-11-27</t>
  </si>
  <si>
    <t>2015-11-30</t>
  </si>
  <si>
    <t>2015-12-01</t>
  </si>
  <si>
    <t>2015-12-02</t>
  </si>
  <si>
    <t>2015-12-03</t>
  </si>
  <si>
    <t>2015-12-04</t>
  </si>
  <si>
    <t>2015-12-07</t>
  </si>
  <si>
    <t>2015-12-08</t>
  </si>
  <si>
    <t>2015-12-09</t>
  </si>
  <si>
    <t>2015-12-10</t>
  </si>
  <si>
    <t>2015-12-11</t>
  </si>
  <si>
    <t>2015-12-14</t>
  </si>
  <si>
    <t>2015-12-15</t>
  </si>
  <si>
    <t>2015-12-16</t>
  </si>
  <si>
    <t>2015-12-17</t>
  </si>
  <si>
    <t>2015-12-18</t>
  </si>
  <si>
    <t>2015-12-21</t>
  </si>
  <si>
    <t>2015-12-22</t>
  </si>
  <si>
    <t>2015-12-23</t>
  </si>
  <si>
    <t>2015-12-24</t>
  </si>
  <si>
    <t>2015-12-28</t>
  </si>
  <si>
    <t>2015-12-29</t>
  </si>
  <si>
    <t>2015-12-30</t>
  </si>
  <si>
    <t>2015-12-31</t>
  </si>
  <si>
    <t>2016-01-04</t>
  </si>
  <si>
    <t>2016-01-05</t>
  </si>
  <si>
    <t>2016-01-06</t>
  </si>
  <si>
    <t>2016-01-07</t>
  </si>
  <si>
    <t>2016-01-08</t>
  </si>
  <si>
    <t>2016-01-11</t>
  </si>
  <si>
    <t>2016-01-12</t>
  </si>
  <si>
    <t>2016-01-13</t>
  </si>
  <si>
    <t>2016-01-14</t>
  </si>
  <si>
    <t>2016-01-15</t>
  </si>
  <si>
    <t>2016-01-19</t>
  </si>
  <si>
    <t>2016-01-20</t>
  </si>
  <si>
    <t>2016-01-21</t>
  </si>
  <si>
    <t>2016-01-22</t>
  </si>
  <si>
    <t>2016-01-25</t>
  </si>
  <si>
    <t>2016-01-26</t>
  </si>
  <si>
    <t>2016-01-27</t>
  </si>
  <si>
    <t>2016-01-28</t>
  </si>
  <si>
    <t>2016-01-29</t>
  </si>
  <si>
    <t>2016-02-01</t>
  </si>
  <si>
    <t>2016-02-02</t>
  </si>
  <si>
    <t>2016-02-03</t>
  </si>
  <si>
    <t>2016-02-04</t>
  </si>
  <si>
    <t>2016-02-05</t>
  </si>
  <si>
    <t>2016-02-08</t>
  </si>
  <si>
    <t>2016-02-09</t>
  </si>
  <si>
    <t>2016-02-10</t>
  </si>
  <si>
    <t>2016-02-11</t>
  </si>
  <si>
    <t>2016-02-12</t>
  </si>
  <si>
    <t>2016-02-16</t>
  </si>
  <si>
    <t>2016-02-17</t>
  </si>
  <si>
    <t>2016-02-18</t>
  </si>
  <si>
    <t>2016-02-19</t>
  </si>
  <si>
    <t>2016-02-22</t>
  </si>
  <si>
    <t>2016-02-23</t>
  </si>
  <si>
    <t>2016-02-24</t>
  </si>
  <si>
    <t>2016-02-25</t>
  </si>
  <si>
    <t>2016-02-26</t>
  </si>
  <si>
    <t>2016-02-29</t>
  </si>
  <si>
    <t>2016-03-01</t>
  </si>
  <si>
    <t>2016-03-02</t>
  </si>
  <si>
    <t>2016-03-03</t>
  </si>
  <si>
    <t>2016-03-04</t>
  </si>
  <si>
    <t>2016-03-07</t>
  </si>
  <si>
    <t>2016-03-08</t>
  </si>
  <si>
    <t>2016-03-09</t>
  </si>
  <si>
    <t>2016-03-10</t>
  </si>
  <si>
    <t>2016-03-11</t>
  </si>
  <si>
    <t>2016-03-14</t>
  </si>
  <si>
    <t>2016-03-15</t>
  </si>
  <si>
    <t>2016-03-16</t>
  </si>
  <si>
    <t>2016-03-17</t>
  </si>
  <si>
    <t>2016-03-18</t>
  </si>
  <si>
    <t>2016-03-21</t>
  </si>
  <si>
    <t>2016-03-22</t>
  </si>
  <si>
    <t>2016-03-23</t>
  </si>
  <si>
    <t>2016-03-24</t>
  </si>
  <si>
    <t>2016-03-28</t>
  </si>
  <si>
    <t>2016-03-29</t>
  </si>
  <si>
    <t>2016-03-30</t>
  </si>
  <si>
    <t>2016-03-31</t>
  </si>
  <si>
    <t>2016-04-01</t>
  </si>
  <si>
    <t>2016-04-04</t>
  </si>
  <si>
    <t>2016-04-05</t>
  </si>
  <si>
    <t>2016-04-06</t>
  </si>
  <si>
    <t>2016-04-07</t>
  </si>
  <si>
    <t>2016-04-08</t>
  </si>
  <si>
    <t>2016-04-11</t>
  </si>
  <si>
    <t>2016-04-12</t>
  </si>
  <si>
    <t>2016-04-13</t>
  </si>
  <si>
    <t>2016-04-14</t>
  </si>
  <si>
    <t>2016-04-15</t>
  </si>
  <si>
    <t>2016-04-18</t>
  </si>
  <si>
    <t>2016-04-19</t>
  </si>
  <si>
    <t>2016-04-20</t>
  </si>
  <si>
    <t>2016-04-21</t>
  </si>
  <si>
    <t>2016-04-22</t>
  </si>
  <si>
    <t>2016-04-25</t>
  </si>
  <si>
    <t>2016-04-26</t>
  </si>
  <si>
    <t>2016-04-27</t>
  </si>
  <si>
    <t>2016-04-28</t>
  </si>
  <si>
    <t>2016-04-29</t>
  </si>
  <si>
    <t>2016-05-02</t>
  </si>
  <si>
    <t>2016-05-03</t>
  </si>
  <si>
    <t>2016-05-04</t>
  </si>
  <si>
    <t>2016-05-05</t>
  </si>
  <si>
    <t>2016-05-06</t>
  </si>
  <si>
    <t>2016-05-09</t>
  </si>
  <si>
    <t>2016-05-10</t>
  </si>
  <si>
    <t>2016-05-11</t>
  </si>
  <si>
    <t>2016-05-12</t>
  </si>
  <si>
    <t>2016-05-13</t>
  </si>
  <si>
    <t>2016-05-16</t>
  </si>
  <si>
    <t>2016-05-17</t>
  </si>
  <si>
    <t>2016-05-18</t>
  </si>
  <si>
    <t>2016-05-19</t>
  </si>
  <si>
    <t>2016-05-20</t>
  </si>
  <si>
    <t>2016-05-23</t>
  </si>
  <si>
    <t>2016-05-24</t>
  </si>
  <si>
    <t>2016-05-25</t>
  </si>
  <si>
    <t>2016-05-26</t>
  </si>
  <si>
    <t>2016-05-27</t>
  </si>
  <si>
    <t>2016-05-31</t>
  </si>
  <si>
    <t>2016-06-01</t>
  </si>
  <si>
    <t>2016-06-02</t>
  </si>
  <si>
    <t>2016-06-03</t>
  </si>
  <si>
    <t>2016-06-06</t>
  </si>
  <si>
    <t>2016-06-07</t>
  </si>
  <si>
    <t>2016-06-08</t>
  </si>
  <si>
    <t>2016-06-09</t>
  </si>
  <si>
    <t>2016-06-10</t>
  </si>
  <si>
    <t>2016-06-13</t>
  </si>
  <si>
    <t>2016-06-14</t>
  </si>
  <si>
    <t>2016-06-15</t>
  </si>
  <si>
    <t>2016-06-16</t>
  </si>
  <si>
    <t>2016-06-17</t>
  </si>
  <si>
    <t>2016-06-20</t>
  </si>
  <si>
    <t>2016-06-21</t>
  </si>
  <si>
    <t>2016-06-22</t>
  </si>
  <si>
    <t>2016-06-23</t>
  </si>
  <si>
    <t>2016-06-24</t>
  </si>
  <si>
    <t>2016-06-27</t>
  </si>
  <si>
    <t>2016-06-28</t>
  </si>
  <si>
    <t>2016-06-29</t>
  </si>
  <si>
    <t>2016-06-30</t>
  </si>
  <si>
    <t>2016-07-01</t>
  </si>
  <si>
    <t>2016-07-05</t>
  </si>
  <si>
    <t>2016-07-06</t>
  </si>
  <si>
    <t>2016-07-07</t>
  </si>
  <si>
    <t>2016-07-08</t>
  </si>
  <si>
    <t>2016-07-11</t>
  </si>
  <si>
    <t>2016-07-12</t>
  </si>
  <si>
    <t>2016-07-13</t>
  </si>
  <si>
    <t>2016-07-14</t>
  </si>
  <si>
    <t>2016-07-15</t>
  </si>
  <si>
    <t>2016-07-18</t>
  </si>
  <si>
    <t>2016-07-19</t>
  </si>
  <si>
    <t>2016-07-20</t>
  </si>
  <si>
    <t>2016-07-21</t>
  </si>
  <si>
    <t>2016-07-22</t>
  </si>
  <si>
    <t>2016-07-25</t>
  </si>
  <si>
    <t>2016-07-26</t>
  </si>
  <si>
    <t>2016-07-27</t>
  </si>
  <si>
    <t>2016-07-28</t>
  </si>
  <si>
    <t>2016-07-29</t>
  </si>
  <si>
    <t>2016-08-01</t>
  </si>
  <si>
    <t>2016-08-02</t>
  </si>
  <si>
    <t>2016-08-03</t>
  </si>
  <si>
    <t>2016-08-04</t>
  </si>
  <si>
    <t>2016-08-05</t>
  </si>
  <si>
    <t>2016-08-08</t>
  </si>
  <si>
    <t>2016-08-09</t>
  </si>
  <si>
    <t>2016-08-10</t>
  </si>
  <si>
    <t>2016-08-11</t>
  </si>
  <si>
    <t>2016-08-12</t>
  </si>
  <si>
    <t>2016-08-15</t>
  </si>
  <si>
    <t>2016-08-16</t>
  </si>
  <si>
    <t>2016-08-17</t>
  </si>
  <si>
    <t>2016-08-18</t>
  </si>
  <si>
    <t>2016-08-19</t>
  </si>
  <si>
    <t>2016-08-22</t>
  </si>
  <si>
    <t>2016-08-23</t>
  </si>
  <si>
    <t>2016-08-24</t>
  </si>
  <si>
    <t>2016-08-25</t>
  </si>
  <si>
    <t>2016-08-26</t>
  </si>
  <si>
    <t>2016-08-29</t>
  </si>
  <si>
    <t>2016-08-30</t>
  </si>
  <si>
    <t>2016-08-31</t>
  </si>
  <si>
    <t>2016-09-01</t>
  </si>
  <si>
    <t>2016-09-02</t>
  </si>
  <si>
    <t>2016-09-06</t>
  </si>
  <si>
    <t>2016-09-07</t>
  </si>
  <si>
    <t>2016-09-08</t>
  </si>
  <si>
    <t>2016-09-09</t>
  </si>
  <si>
    <t>2016-09-12</t>
  </si>
  <si>
    <t>2016-09-13</t>
  </si>
  <si>
    <t>2016-09-14</t>
  </si>
  <si>
    <t>2016-09-15</t>
  </si>
  <si>
    <t>2016-09-16</t>
  </si>
  <si>
    <t>2016-09-19</t>
  </si>
  <si>
    <t>2016-09-20</t>
  </si>
  <si>
    <t>2016-09-21</t>
  </si>
  <si>
    <t>2016-09-22</t>
  </si>
  <si>
    <t>2016-09-23</t>
  </si>
  <si>
    <t>2016-09-26</t>
  </si>
  <si>
    <t>2016-09-27</t>
  </si>
  <si>
    <t>2016-09-28</t>
  </si>
  <si>
    <t>2016-09-29</t>
  </si>
  <si>
    <t>2016-09-30</t>
  </si>
  <si>
    <t>2016-10-03</t>
  </si>
  <si>
    <t>2016-10-04</t>
  </si>
  <si>
    <t>2016-10-05</t>
  </si>
  <si>
    <t>2016-10-06</t>
  </si>
  <si>
    <t>2016-10-07</t>
  </si>
  <si>
    <t>2016-10-10</t>
  </si>
  <si>
    <t>2016-10-11</t>
  </si>
  <si>
    <t>2016-10-12</t>
  </si>
  <si>
    <t>2016-10-13</t>
  </si>
  <si>
    <t>2016-10-14</t>
  </si>
  <si>
    <t>2016-10-17</t>
  </si>
  <si>
    <t>2016-10-18</t>
  </si>
  <si>
    <t>2016-10-19</t>
  </si>
  <si>
    <t>2016-10-20</t>
  </si>
  <si>
    <t>2016-10-21</t>
  </si>
  <si>
    <t>2016-10-24</t>
  </si>
  <si>
    <t>2016-10-25</t>
  </si>
  <si>
    <t>2016-10-26</t>
  </si>
  <si>
    <t>2016-10-27</t>
  </si>
  <si>
    <t>2016-10-28</t>
  </si>
  <si>
    <t>2016-10-31</t>
  </si>
  <si>
    <t>2016-11-01</t>
  </si>
  <si>
    <t>2016-11-02</t>
  </si>
  <si>
    <t>2016-11-03</t>
  </si>
  <si>
    <t>2016-11-04</t>
  </si>
  <si>
    <t>2016-11-07</t>
  </si>
  <si>
    <t>2016-11-08</t>
  </si>
  <si>
    <t>2016-11-09</t>
  </si>
  <si>
    <t>2016-11-10</t>
  </si>
  <si>
    <t>2016-11-11</t>
  </si>
  <si>
    <t>2016-11-14</t>
  </si>
  <si>
    <t>2016-11-15</t>
  </si>
  <si>
    <t>2016-11-16</t>
  </si>
  <si>
    <t>2016-11-17</t>
  </si>
  <si>
    <t>2016-11-18</t>
  </si>
  <si>
    <t>2016-11-21</t>
  </si>
  <si>
    <t>2016-11-22</t>
  </si>
  <si>
    <t>2016-11-23</t>
  </si>
  <si>
    <t>2016-11-25</t>
  </si>
  <si>
    <t>2016-11-28</t>
  </si>
  <si>
    <t>2016-11-29</t>
  </si>
  <si>
    <t>2016-11-30</t>
  </si>
  <si>
    <t>2016-12-01</t>
  </si>
  <si>
    <t>2016-12-02</t>
  </si>
  <si>
    <t>2016-12-05</t>
  </si>
  <si>
    <t>2016-12-06</t>
  </si>
  <si>
    <t>2016-12-07</t>
  </si>
  <si>
    <t>2016-12-08</t>
  </si>
  <si>
    <t>2016-12-09</t>
  </si>
  <si>
    <t>2016-12-12</t>
  </si>
  <si>
    <t>2016-12-13</t>
  </si>
  <si>
    <t>2016-12-14</t>
  </si>
  <si>
    <t>2016-12-15</t>
  </si>
  <si>
    <t>2016-12-16</t>
  </si>
  <si>
    <t>2016-12-19</t>
  </si>
  <si>
    <t>2016-12-20</t>
  </si>
  <si>
    <t>2016-12-21</t>
  </si>
  <si>
    <t>2016-12-22</t>
  </si>
  <si>
    <t>2016-12-23</t>
  </si>
  <si>
    <t>2016-12-27</t>
  </si>
  <si>
    <t>2016-12-28</t>
  </si>
  <si>
    <t>2016-12-29</t>
  </si>
  <si>
    <t>2016-12-30</t>
  </si>
  <si>
    <t>2017-01-03</t>
  </si>
  <si>
    <t>2017-01-04</t>
  </si>
  <si>
    <t>2017-01-05</t>
  </si>
  <si>
    <t>2017-01-06</t>
  </si>
  <si>
    <t>2017-01-09</t>
  </si>
  <si>
    <t>2017-01-10</t>
  </si>
  <si>
    <t>2017-01-11</t>
  </si>
  <si>
    <t>2017-01-12</t>
  </si>
  <si>
    <t>2017-01-13</t>
  </si>
  <si>
    <t>2017-01-17</t>
  </si>
  <si>
    <t>2017-01-18</t>
  </si>
  <si>
    <t>2017-01-19</t>
  </si>
  <si>
    <t>2017-01-20</t>
  </si>
  <si>
    <t>2017-01-23</t>
  </si>
  <si>
    <t>2017-01-24</t>
  </si>
  <si>
    <t>2017-01-25</t>
  </si>
  <si>
    <t>2017-01-26</t>
  </si>
  <si>
    <t>2017-01-27</t>
  </si>
  <si>
    <t>2017-01-30</t>
  </si>
  <si>
    <t>2017-01-31</t>
  </si>
  <si>
    <t>2017-02-01</t>
  </si>
  <si>
    <t>2017-02-02</t>
  </si>
  <si>
    <t>2017-02-03</t>
  </si>
  <si>
    <t>2017-02-06</t>
  </si>
  <si>
    <t>2017-02-07</t>
  </si>
  <si>
    <t>2017-02-08</t>
  </si>
  <si>
    <t>2017-02-09</t>
  </si>
  <si>
    <t>2017-02-10</t>
  </si>
  <si>
    <t>2017-02-13</t>
  </si>
  <si>
    <t>2017-02-14</t>
  </si>
  <si>
    <t>2017-02-15</t>
  </si>
  <si>
    <t>2017-02-16</t>
  </si>
  <si>
    <t>2017-02-17</t>
  </si>
  <si>
    <t>2017-02-21</t>
  </si>
  <si>
    <t>2017-02-22</t>
  </si>
  <si>
    <t>2017-02-23</t>
  </si>
  <si>
    <t>2017-02-24</t>
  </si>
  <si>
    <t>2017-02-27</t>
  </si>
  <si>
    <t>2017-02-28</t>
  </si>
  <si>
    <t>2017-03-01</t>
  </si>
  <si>
    <t>2017-03-02</t>
  </si>
  <si>
    <t>2017-03-03</t>
  </si>
  <si>
    <t>2017-03-06</t>
  </si>
  <si>
    <t>2017-03-07</t>
  </si>
  <si>
    <t>2017-03-08</t>
  </si>
  <si>
    <t>2017-03-09</t>
  </si>
  <si>
    <t>2017-03-10</t>
  </si>
  <si>
    <t>2017-03-13</t>
  </si>
  <si>
    <t>2017-03-14</t>
  </si>
  <si>
    <t>2017-03-15</t>
  </si>
  <si>
    <t>2017-03-16</t>
  </si>
  <si>
    <t>2017-03-17</t>
  </si>
  <si>
    <t>2017-03-20</t>
  </si>
  <si>
    <t>2017-03-21</t>
  </si>
  <si>
    <t>2017-03-22</t>
  </si>
  <si>
    <t>2017-03-23</t>
  </si>
  <si>
    <t>2017-03-24</t>
  </si>
  <si>
    <t>2017-03-27</t>
  </si>
  <si>
    <t>2017-03-28</t>
  </si>
  <si>
    <t>2017-03-29</t>
  </si>
  <si>
    <t>2017-03-30</t>
  </si>
  <si>
    <t>2017-03-31</t>
  </si>
  <si>
    <t>2017-04-03</t>
  </si>
  <si>
    <t>2017-04-04</t>
  </si>
  <si>
    <t>2017-04-05</t>
  </si>
  <si>
    <t>2017-04-06</t>
  </si>
  <si>
    <t>2017-04-07</t>
  </si>
  <si>
    <t>2017-04-10</t>
  </si>
  <si>
    <t>2017-04-11</t>
  </si>
  <si>
    <t>2017-04-12</t>
  </si>
  <si>
    <t>2017-04-13</t>
  </si>
  <si>
    <t>2017-04-17</t>
  </si>
  <si>
    <t>2017-04-18</t>
  </si>
  <si>
    <t>2017-04-19</t>
  </si>
  <si>
    <t>2017-04-20</t>
  </si>
  <si>
    <t>2017-04-21</t>
  </si>
  <si>
    <t>2017-04-24</t>
  </si>
  <si>
    <t>2017-04-25</t>
  </si>
  <si>
    <t>2017-04-26</t>
  </si>
  <si>
    <t>2017-04-27</t>
  </si>
  <si>
    <t>2017-04-28</t>
  </si>
  <si>
    <t>2017-05-01</t>
  </si>
  <si>
    <t>2017-05-02</t>
  </si>
  <si>
    <t>2017-05-03</t>
  </si>
  <si>
    <t>2017-05-04</t>
  </si>
  <si>
    <t>2017-05-05</t>
  </si>
  <si>
    <t>2017-05-08</t>
  </si>
  <si>
    <t>2017-05-09</t>
  </si>
  <si>
    <t>2017-05-10</t>
  </si>
  <si>
    <t>2017-05-11</t>
  </si>
  <si>
    <t>2017-05-12</t>
  </si>
  <si>
    <t>2017-05-15</t>
  </si>
  <si>
    <t>2017-05-16</t>
  </si>
  <si>
    <t>2017-05-17</t>
  </si>
  <si>
    <t>2017-05-18</t>
  </si>
  <si>
    <t>2017-05-19</t>
  </si>
  <si>
    <t>2017-05-22</t>
  </si>
  <si>
    <t>2017-05-23</t>
  </si>
  <si>
    <t>2017-05-24</t>
  </si>
  <si>
    <t>2017-05-25</t>
  </si>
  <si>
    <t>2017-05-26</t>
  </si>
  <si>
    <t>2017-05-30</t>
  </si>
  <si>
    <t>2017-05-31</t>
  </si>
  <si>
    <t>2017-06-01</t>
  </si>
  <si>
    <t>2017-06-02</t>
  </si>
  <si>
    <t>2017-06-05</t>
  </si>
  <si>
    <t>2017-06-06</t>
  </si>
  <si>
    <t>2017-06-07</t>
  </si>
  <si>
    <t>2017-06-08</t>
  </si>
  <si>
    <t>2017-06-09</t>
  </si>
  <si>
    <t>2017-06-12</t>
  </si>
  <si>
    <t>2017-06-13</t>
  </si>
  <si>
    <t>2017-06-14</t>
  </si>
  <si>
    <t>2017-06-15</t>
  </si>
  <si>
    <t>2017-06-16</t>
  </si>
  <si>
    <t>2017-06-19</t>
  </si>
  <si>
    <t>2017-06-20</t>
  </si>
  <si>
    <t>2017-06-21</t>
  </si>
  <si>
    <t>2017-06-22</t>
  </si>
  <si>
    <t>2017-06-23</t>
  </si>
  <si>
    <t>2017-06-26</t>
  </si>
  <si>
    <t>2017-06-27</t>
  </si>
  <si>
    <t>2017-06-28</t>
  </si>
  <si>
    <t>2017-06-29</t>
  </si>
  <si>
    <t>2017-06-30</t>
  </si>
  <si>
    <t>2017-07-03</t>
  </si>
  <si>
    <t>2017-07-05</t>
  </si>
  <si>
    <t>2017-07-06</t>
  </si>
  <si>
    <t>2017-07-07</t>
  </si>
  <si>
    <t>2017-07-10</t>
  </si>
  <si>
    <t>2017-07-11</t>
  </si>
  <si>
    <t>2017-07-12</t>
  </si>
  <si>
    <t>2017-07-13</t>
  </si>
  <si>
    <t>2017-07-14</t>
  </si>
  <si>
    <t>2017-07-17</t>
  </si>
  <si>
    <t>2017-07-18</t>
  </si>
  <si>
    <t>2017-07-19</t>
  </si>
  <si>
    <t>2017-07-20</t>
  </si>
  <si>
    <t>2017-07-21</t>
  </si>
  <si>
    <t>2017-07-24</t>
  </si>
  <si>
    <t>2017-07-25</t>
  </si>
  <si>
    <t>2017-07-26</t>
  </si>
  <si>
    <t>2017-07-27</t>
  </si>
  <si>
    <t>2017-07-28</t>
  </si>
  <si>
    <t>2017-07-31</t>
  </si>
  <si>
    <t>2017-08-01</t>
  </si>
  <si>
    <t>2017-08-02</t>
  </si>
  <si>
    <t>2017-08-03</t>
  </si>
  <si>
    <t>2017-08-04</t>
  </si>
  <si>
    <t>2017-08-07</t>
  </si>
  <si>
    <t>2017-08-08</t>
  </si>
  <si>
    <t>2017-08-09</t>
  </si>
  <si>
    <t>2017-08-10</t>
  </si>
  <si>
    <t>2017-08-11</t>
  </si>
  <si>
    <t>2017-08-14</t>
  </si>
  <si>
    <t>2017-08-15</t>
  </si>
  <si>
    <t>2017-08-16</t>
  </si>
  <si>
    <t>2017-08-17</t>
  </si>
  <si>
    <t>2017-08-18</t>
  </si>
  <si>
    <t>2017-08-21</t>
  </si>
  <si>
    <t>2017-08-22</t>
  </si>
  <si>
    <t>2017-08-23</t>
  </si>
  <si>
    <t>2017-08-24</t>
  </si>
  <si>
    <t>2017-08-25</t>
  </si>
  <si>
    <t>2017-08-28</t>
  </si>
  <si>
    <t>2017-08-29</t>
  </si>
  <si>
    <t>2017-08-30</t>
  </si>
  <si>
    <t>2017-08-31</t>
  </si>
  <si>
    <t>2017-09-01</t>
  </si>
  <si>
    <t>2017-09-05</t>
  </si>
  <si>
    <t>2017-09-06</t>
  </si>
  <si>
    <t>2017-09-07</t>
  </si>
  <si>
    <t>2017-09-08</t>
  </si>
  <si>
    <t>2017-09-11</t>
  </si>
  <si>
    <t>2017-09-12</t>
  </si>
  <si>
    <t>2017-09-13</t>
  </si>
  <si>
    <t>2017-09-14</t>
  </si>
  <si>
    <t>2017-09-15</t>
  </si>
  <si>
    <t>2017-09-18</t>
  </si>
  <si>
    <t>2017-09-19</t>
  </si>
  <si>
    <t>2017-09-20</t>
  </si>
  <si>
    <t>2017-09-21</t>
  </si>
  <si>
    <t>2017-09-22</t>
  </si>
  <si>
    <t>2017-09-25</t>
  </si>
  <si>
    <t>2017-09-26</t>
  </si>
  <si>
    <t>2017-09-27</t>
  </si>
  <si>
    <t>2017-09-28</t>
  </si>
  <si>
    <t>2017-09-29</t>
  </si>
  <si>
    <t>2017-10-02</t>
  </si>
  <si>
    <t>2017-10-03</t>
  </si>
  <si>
    <t>2017-10-04</t>
  </si>
  <si>
    <t>2017-10-05</t>
  </si>
  <si>
    <t>2017-10-06</t>
  </si>
  <si>
    <t>2017-10-09</t>
  </si>
  <si>
    <t>2017-10-10</t>
  </si>
  <si>
    <t>2017-10-11</t>
  </si>
  <si>
    <t>2017-10-12</t>
  </si>
  <si>
    <t>2017-10-13</t>
  </si>
  <si>
    <t>2017-10-16</t>
  </si>
  <si>
    <t>2017-10-17</t>
  </si>
  <si>
    <t>2017-10-18</t>
  </si>
  <si>
    <t>2017-10-19</t>
  </si>
  <si>
    <t>2017-10-20</t>
  </si>
  <si>
    <t>2017-10-23</t>
  </si>
  <si>
    <t>2017-10-24</t>
  </si>
  <si>
    <t>2017-10-25</t>
  </si>
  <si>
    <t>2017-10-26</t>
  </si>
  <si>
    <t>2017-10-27</t>
  </si>
  <si>
    <t>2017-10-30</t>
  </si>
  <si>
    <t>2017-10-31</t>
  </si>
  <si>
    <t>2017-11-01</t>
  </si>
  <si>
    <t>2017-11-02</t>
  </si>
  <si>
    <t>2017-11-03</t>
  </si>
  <si>
    <t>2017-11-06</t>
  </si>
  <si>
    <t>2017-11-07</t>
  </si>
  <si>
    <t>2017-11-08</t>
  </si>
  <si>
    <t>2017-11-09</t>
  </si>
  <si>
    <t>2017-11-10</t>
  </si>
  <si>
    <t>2017-11-13</t>
  </si>
  <si>
    <t>2017-11-14</t>
  </si>
  <si>
    <t>2017-11-15</t>
  </si>
  <si>
    <t>2017-11-16</t>
  </si>
  <si>
    <t>2017-11-17</t>
  </si>
  <si>
    <t>2017-11-20</t>
  </si>
  <si>
    <t>2017-11-21</t>
  </si>
  <si>
    <t>2017-11-22</t>
  </si>
  <si>
    <t>2017-11-24</t>
  </si>
  <si>
    <t>2017-11-27</t>
  </si>
  <si>
    <t>2017-11-28</t>
  </si>
  <si>
    <t>2017-11-29</t>
  </si>
  <si>
    <t>2017-11-30</t>
  </si>
  <si>
    <t>2017-12-01</t>
  </si>
  <si>
    <t>2017-12-04</t>
  </si>
  <si>
    <t>2017-12-05</t>
  </si>
  <si>
    <t>2017-12-06</t>
  </si>
  <si>
    <t>2017-12-07</t>
  </si>
  <si>
    <t>2017-12-08</t>
  </si>
  <si>
    <t>2017-12-11</t>
  </si>
  <si>
    <t>2017-12-12</t>
  </si>
  <si>
    <t>2017-12-13</t>
  </si>
  <si>
    <t>2017-12-14</t>
  </si>
  <si>
    <t>2017-12-15</t>
  </si>
  <si>
    <t>2017-12-18</t>
  </si>
  <si>
    <t>2017-12-19</t>
  </si>
  <si>
    <t>2017-12-20</t>
  </si>
  <si>
    <t>2017-12-21</t>
  </si>
  <si>
    <t>2017-12-22</t>
  </si>
  <si>
    <t>2017-12-26</t>
  </si>
  <si>
    <t>2017-12-27</t>
  </si>
  <si>
    <t>2017-12-28</t>
  </si>
  <si>
    <t>2017-12-29</t>
  </si>
  <si>
    <t>2018-01-02</t>
  </si>
  <si>
    <t>2018-01-03</t>
  </si>
  <si>
    <t>2018-01-04</t>
  </si>
  <si>
    <t>2018-01-05</t>
  </si>
  <si>
    <t>2018-01-08</t>
  </si>
  <si>
    <t>2018-01-09</t>
  </si>
  <si>
    <t>2018-01-10</t>
  </si>
  <si>
    <t>2018-01-11</t>
  </si>
  <si>
    <t>2018-01-12</t>
  </si>
  <si>
    <t>2018-01-16</t>
  </si>
  <si>
    <t>2018-01-17</t>
  </si>
  <si>
    <t>2018-01-18</t>
  </si>
  <si>
    <t>2018-01-19</t>
  </si>
  <si>
    <t>2018-01-22</t>
  </si>
  <si>
    <t>2018-01-23</t>
  </si>
  <si>
    <t>2018-01-24</t>
  </si>
  <si>
    <t>2018-01-25</t>
  </si>
  <si>
    <t>2018-01-26</t>
  </si>
  <si>
    <t>2018-01-29</t>
  </si>
  <si>
    <t>2018-01-30</t>
  </si>
  <si>
    <t>2018-01-31</t>
  </si>
  <si>
    <t>2018-02-01</t>
  </si>
  <si>
    <t>2018-02-02</t>
  </si>
  <si>
    <t>2018-02-05</t>
  </si>
  <si>
    <t>2018-02-06</t>
  </si>
  <si>
    <t>2018-02-07</t>
  </si>
  <si>
    <t>2018-02-08</t>
  </si>
  <si>
    <t>2018-02-09</t>
  </si>
  <si>
    <t>2018-02-12</t>
  </si>
  <si>
    <t>2018-02-13</t>
  </si>
  <si>
    <t>2018-02-14</t>
  </si>
  <si>
    <t>2018-02-15</t>
  </si>
  <si>
    <t>2018-02-16</t>
  </si>
  <si>
    <t>2018-02-20</t>
  </si>
  <si>
    <t>2018-02-21</t>
  </si>
  <si>
    <t>2018-02-22</t>
  </si>
  <si>
    <t>2018-02-23</t>
  </si>
  <si>
    <t>2018-02-26</t>
  </si>
  <si>
    <t>2018-02-27</t>
  </si>
  <si>
    <t>2018-02-28</t>
  </si>
  <si>
    <t>2018-03-01</t>
  </si>
  <si>
    <t>2018-03-02</t>
  </si>
  <si>
    <t>2018-03-05</t>
  </si>
  <si>
    <t>2018-03-06</t>
  </si>
  <si>
    <t>2018-03-07</t>
  </si>
  <si>
    <t>2018-03-08</t>
  </si>
  <si>
    <t>2018-03-09</t>
  </si>
  <si>
    <t>2018-03-12</t>
  </si>
  <si>
    <t>2018-03-13</t>
  </si>
  <si>
    <t>2018-03-14</t>
  </si>
  <si>
    <t>2018-03-15</t>
  </si>
  <si>
    <t>2018-03-16</t>
  </si>
  <si>
    <t>2018-03-19</t>
  </si>
  <si>
    <t>2018-03-20</t>
  </si>
  <si>
    <t>2018-03-21</t>
  </si>
  <si>
    <t>2018-03-22</t>
  </si>
  <si>
    <t>2018-03-23</t>
  </si>
  <si>
    <t>2018-03-26</t>
  </si>
  <si>
    <t>2018-03-27</t>
  </si>
  <si>
    <t>2018-03-28</t>
  </si>
  <si>
    <t>2018-03-29</t>
  </si>
  <si>
    <t>2018-04-02</t>
  </si>
  <si>
    <t>2018-04-03</t>
  </si>
  <si>
    <t>2018-04-04</t>
  </si>
  <si>
    <t>2018-04-05</t>
  </si>
  <si>
    <t>2018-04-06</t>
  </si>
  <si>
    <t>2018-04-09</t>
  </si>
  <si>
    <t>2018-04-10</t>
  </si>
  <si>
    <t>2018-04-11</t>
  </si>
  <si>
    <t>2018-04-12</t>
  </si>
  <si>
    <t>2018-04-13</t>
  </si>
  <si>
    <t>2018-04-16</t>
  </si>
  <si>
    <t>2018-04-17</t>
  </si>
  <si>
    <t>2018-04-18</t>
  </si>
  <si>
    <t>2018-04-19</t>
  </si>
  <si>
    <t>2018-04-20</t>
  </si>
  <si>
    <t>2018-04-23</t>
  </si>
  <si>
    <t>2018-04-24</t>
  </si>
  <si>
    <t>2018-04-25</t>
  </si>
  <si>
    <t>2018-04-26</t>
  </si>
  <si>
    <t>2018-04-27</t>
  </si>
  <si>
    <t>2018-04-30</t>
  </si>
  <si>
    <t>2018-05-01</t>
  </si>
  <si>
    <t>2018-05-02</t>
  </si>
  <si>
    <t>2018-05-03</t>
  </si>
  <si>
    <t>2018-05-04</t>
  </si>
  <si>
    <t>2018-05-07</t>
  </si>
  <si>
    <t>2018-05-08</t>
  </si>
  <si>
    <t>2018-05-09</t>
  </si>
  <si>
    <t>2018-05-10</t>
  </si>
  <si>
    <t>2018-05-11</t>
  </si>
  <si>
    <t>2018-05-14</t>
  </si>
  <si>
    <t>2018-05-15</t>
  </si>
  <si>
    <t>2018-05-16</t>
  </si>
  <si>
    <t>2018-05-17</t>
  </si>
  <si>
    <t>2018-05-18</t>
  </si>
  <si>
    <t>2018-05-21</t>
  </si>
  <si>
    <t>2018-05-22</t>
  </si>
  <si>
    <t>2018-05-23</t>
  </si>
  <si>
    <t>2018-05-24</t>
  </si>
  <si>
    <t>2018-05-25</t>
  </si>
  <si>
    <t>2018-05-29</t>
  </si>
  <si>
    <t>2018-05-30</t>
  </si>
  <si>
    <t>2018-05-31</t>
  </si>
  <si>
    <t>2018-06-01</t>
  </si>
  <si>
    <t>2018-06-04</t>
  </si>
  <si>
    <t>2018-06-05</t>
  </si>
  <si>
    <t>2018-06-06</t>
  </si>
  <si>
    <t>2018-06-07</t>
  </si>
  <si>
    <t>2018-06-08</t>
  </si>
  <si>
    <t>2018-06-11</t>
  </si>
  <si>
    <t>2018-06-12</t>
  </si>
  <si>
    <t>2018-06-13</t>
  </si>
  <si>
    <t>2018-06-14</t>
  </si>
  <si>
    <t>2018-06-15</t>
  </si>
  <si>
    <t>2018-06-18</t>
  </si>
  <si>
    <t>2018-06-19</t>
  </si>
  <si>
    <t>2018-06-20</t>
  </si>
  <si>
    <t>2018-06-21</t>
  </si>
  <si>
    <t>2018-06-22</t>
  </si>
  <si>
    <t>2018-06-25</t>
  </si>
  <si>
    <t>2018-06-26</t>
  </si>
  <si>
    <t>2018-06-27</t>
  </si>
  <si>
    <t>2018-06-28</t>
  </si>
  <si>
    <t>2018-06-29</t>
  </si>
  <si>
    <t>2018-07-02</t>
  </si>
  <si>
    <t>2018-07-03</t>
  </si>
  <si>
    <t>2018-07-05</t>
  </si>
  <si>
    <t>2018-07-06</t>
  </si>
  <si>
    <t>2018-07-09</t>
  </si>
  <si>
    <t>2018-07-10</t>
  </si>
  <si>
    <t>2018-07-11</t>
  </si>
  <si>
    <t>2018-07-12</t>
  </si>
  <si>
    <t>2018-07-13</t>
  </si>
  <si>
    <t>2018-07-16</t>
  </si>
  <si>
    <t>2018-07-17</t>
  </si>
  <si>
    <t>2018-07-18</t>
  </si>
  <si>
    <t>2018-07-19</t>
  </si>
  <si>
    <t>2018-07-20</t>
  </si>
  <si>
    <t>2018-07-23</t>
  </si>
  <si>
    <t>2018-07-24</t>
  </si>
  <si>
    <t>2018-07-25</t>
  </si>
  <si>
    <t>2018-07-26</t>
  </si>
  <si>
    <t>2018-07-27</t>
  </si>
  <si>
    <t>2018-07-30</t>
  </si>
  <si>
    <t>2018-07-31</t>
  </si>
  <si>
    <t>2018-08-01</t>
  </si>
  <si>
    <t>2018-08-02</t>
  </si>
  <si>
    <t>2018-08-03</t>
  </si>
  <si>
    <t>2018-08-06</t>
  </si>
  <si>
    <t>2018-08-07</t>
  </si>
  <si>
    <t>2018-08-08</t>
  </si>
  <si>
    <t>2018-08-09</t>
  </si>
  <si>
    <t>2018-08-10</t>
  </si>
  <si>
    <t>2018-08-13</t>
  </si>
  <si>
    <t>2018-08-14</t>
  </si>
  <si>
    <t>2018-08-15</t>
  </si>
  <si>
    <t>2018-08-16</t>
  </si>
  <si>
    <t>2018-08-17</t>
  </si>
  <si>
    <t>2018-08-20</t>
  </si>
  <si>
    <t>2018-08-21</t>
  </si>
  <si>
    <t>2018-08-22</t>
  </si>
  <si>
    <t>2018-08-23</t>
  </si>
  <si>
    <t>2018-08-24</t>
  </si>
  <si>
    <t>2018-08-27</t>
  </si>
  <si>
    <t>2018-08-28</t>
  </si>
  <si>
    <t>2018-08-29</t>
  </si>
  <si>
    <t>2018-08-30</t>
  </si>
  <si>
    <t>2018-08-31</t>
  </si>
  <si>
    <t>2018-09-04</t>
  </si>
  <si>
    <t>2018-09-05</t>
  </si>
  <si>
    <t>2018-09-06</t>
  </si>
  <si>
    <t>2018-09-07</t>
  </si>
  <si>
    <t>2018-09-10</t>
  </si>
  <si>
    <t>2018-09-11</t>
  </si>
  <si>
    <t>2018-09-12</t>
  </si>
  <si>
    <t>2018-09-13</t>
  </si>
  <si>
    <t>2018-09-14</t>
  </si>
  <si>
    <t>2018-09-17</t>
  </si>
  <si>
    <t>2018-09-18</t>
  </si>
  <si>
    <t>2018-09-19</t>
  </si>
  <si>
    <t>2018-09-20</t>
  </si>
  <si>
    <t>2018-09-21</t>
  </si>
  <si>
    <t>2018-09-24</t>
  </si>
  <si>
    <t>2018-09-25</t>
  </si>
  <si>
    <t>2018-09-26</t>
  </si>
  <si>
    <t>2018-09-27</t>
  </si>
  <si>
    <t>2018-09-28</t>
  </si>
  <si>
    <t>2018-10-01</t>
  </si>
  <si>
    <t>2018-10-02</t>
  </si>
  <si>
    <t>2018-10-03</t>
  </si>
  <si>
    <t>2018-10-04</t>
  </si>
  <si>
    <t>2018-10-05</t>
  </si>
  <si>
    <t>2018-10-08</t>
  </si>
  <si>
    <t>2018-10-09</t>
  </si>
  <si>
    <t>2018-10-10</t>
  </si>
  <si>
    <t>2018-10-11</t>
  </si>
  <si>
    <t>2018-10-12</t>
  </si>
  <si>
    <t>2018-10-15</t>
  </si>
  <si>
    <t>2018-10-16</t>
  </si>
  <si>
    <t>2018-10-17</t>
  </si>
  <si>
    <t>2018-10-18</t>
  </si>
  <si>
    <t>2018-10-19</t>
  </si>
  <si>
    <t>2018-10-22</t>
  </si>
  <si>
    <t>2018-10-23</t>
  </si>
  <si>
    <t>2018-10-24</t>
  </si>
  <si>
    <t>2018-10-25</t>
  </si>
  <si>
    <t>2018-10-26</t>
  </si>
  <si>
    <t>2018-10-29</t>
  </si>
  <si>
    <t>2018-10-30</t>
  </si>
  <si>
    <t>2018-10-31</t>
  </si>
  <si>
    <t>2018-11-01</t>
  </si>
  <si>
    <t>2018-11-02</t>
  </si>
  <si>
    <t>2018-11-05</t>
  </si>
  <si>
    <t>2018-11-06</t>
  </si>
  <si>
    <t>2018-11-07</t>
  </si>
  <si>
    <t>2018-11-08</t>
  </si>
  <si>
    <t>2018-11-09</t>
  </si>
  <si>
    <t>2018-11-12</t>
  </si>
  <si>
    <t>2018-11-13</t>
  </si>
  <si>
    <t>2018-11-14</t>
  </si>
  <si>
    <t>2018-11-15</t>
  </si>
  <si>
    <t>2018-11-16</t>
  </si>
  <si>
    <t>2018-11-19</t>
  </si>
  <si>
    <t>2018-11-20</t>
  </si>
  <si>
    <t>2018-11-21</t>
  </si>
  <si>
    <t>2018-11-23</t>
  </si>
  <si>
    <t>2018-11-26</t>
  </si>
  <si>
    <t>2018-11-27</t>
  </si>
  <si>
    <t>2018-11-28</t>
  </si>
  <si>
    <t>2018-11-29</t>
  </si>
  <si>
    <t>2018-11-30</t>
  </si>
  <si>
    <t>2018-12-03</t>
  </si>
  <si>
    <t>2018-12-04</t>
  </si>
  <si>
    <t>2018-12-06</t>
  </si>
  <si>
    <t>2018-12-07</t>
  </si>
  <si>
    <t>2018-12-10</t>
  </si>
  <si>
    <t>2018-12-11</t>
  </si>
  <si>
    <t>2018-12-12</t>
  </si>
  <si>
    <t>2018-12-13</t>
  </si>
  <si>
    <t>2018-12-14</t>
  </si>
  <si>
    <t>2018-12-17</t>
  </si>
  <si>
    <t>2018-12-18</t>
  </si>
  <si>
    <t>2018-12-19</t>
  </si>
  <si>
    <t>2018-12-20</t>
  </si>
  <si>
    <t>2018-12-21</t>
  </si>
  <si>
    <t>2018-12-24</t>
  </si>
  <si>
    <t>2018-12-26</t>
  </si>
  <si>
    <t>2018-12-27</t>
  </si>
  <si>
    <t>2018-12-28</t>
  </si>
  <si>
    <t>2018-12-31</t>
  </si>
  <si>
    <t>2019-01-02</t>
  </si>
  <si>
    <t>2019-01-03</t>
  </si>
  <si>
    <t>2019-01-04</t>
  </si>
  <si>
    <t>2019-01-07</t>
  </si>
  <si>
    <t>2019-01-08</t>
  </si>
  <si>
    <t>2019-01-09</t>
  </si>
  <si>
    <t>2019-01-10</t>
  </si>
  <si>
    <t>2019-01-11</t>
  </si>
  <si>
    <t>2019-01-14</t>
  </si>
  <si>
    <t>2019-01-15</t>
  </si>
  <si>
    <t>2019-01-16</t>
  </si>
  <si>
    <t>2019-01-17</t>
  </si>
  <si>
    <t>2019-01-18</t>
  </si>
  <si>
    <t>2019-01-22</t>
  </si>
  <si>
    <t>2019-01-23</t>
  </si>
  <si>
    <t>2019-01-24</t>
  </si>
  <si>
    <t>2019-01-25</t>
  </si>
  <si>
    <t>2019-01-28</t>
  </si>
  <si>
    <t>2019-01-29</t>
  </si>
  <si>
    <t>2019-01-30</t>
  </si>
  <si>
    <t>2019-01-31</t>
  </si>
  <si>
    <t>2019-02-01</t>
  </si>
  <si>
    <t>2019-02-04</t>
  </si>
  <si>
    <t>2019-02-05</t>
  </si>
  <si>
    <t>2019-02-06</t>
  </si>
  <si>
    <t>2019-02-07</t>
  </si>
  <si>
    <t>2019-02-08</t>
  </si>
  <si>
    <t>2019-02-11</t>
  </si>
  <si>
    <t>2019-02-12</t>
  </si>
  <si>
    <t>2019-02-13</t>
  </si>
  <si>
    <t>2019-02-14</t>
  </si>
  <si>
    <t>2019-02-15</t>
  </si>
  <si>
    <t>2019-02-19</t>
  </si>
  <si>
    <t>2019-02-20</t>
  </si>
  <si>
    <t>2019-02-21</t>
  </si>
  <si>
    <t>2019-02-22</t>
  </si>
  <si>
    <t>2019-02-25</t>
  </si>
  <si>
    <t>2019-02-26</t>
  </si>
  <si>
    <t>2019-02-27</t>
  </si>
  <si>
    <t>2019-02-28</t>
  </si>
  <si>
    <t>2019-03-01</t>
  </si>
  <si>
    <t>2019-03-04</t>
  </si>
  <si>
    <t>2019-03-05</t>
  </si>
  <si>
    <t>2019-03-06</t>
  </si>
  <si>
    <t>2019-03-07</t>
  </si>
  <si>
    <t>2019-03-08</t>
  </si>
  <si>
    <t>2019-03-11</t>
  </si>
  <si>
    <t>2019-03-12</t>
  </si>
  <si>
    <t>2019-03-13</t>
  </si>
  <si>
    <t>2019-03-14</t>
  </si>
  <si>
    <t>2019-03-15</t>
  </si>
  <si>
    <t>2019-03-18</t>
  </si>
  <si>
    <t>2019-03-19</t>
  </si>
  <si>
    <t>2019-03-20</t>
  </si>
  <si>
    <t>2019-03-21</t>
  </si>
  <si>
    <t>2019-03-22</t>
  </si>
  <si>
    <t>2019-03-25</t>
  </si>
  <si>
    <t>2019-03-26</t>
  </si>
  <si>
    <t>2019-03-27</t>
  </si>
  <si>
    <t>2019-03-28</t>
  </si>
  <si>
    <t>2019-03-29</t>
  </si>
  <si>
    <t>2019-04-01</t>
  </si>
  <si>
    <t>2019-04-02</t>
  </si>
  <si>
    <t>2019-04-03</t>
  </si>
  <si>
    <t>2019-04-04</t>
  </si>
  <si>
    <t>2019-04-05</t>
  </si>
  <si>
    <t>2019-04-08</t>
  </si>
  <si>
    <t>2019-04-09</t>
  </si>
  <si>
    <t>2019-04-10</t>
  </si>
  <si>
    <t>2019-04-11</t>
  </si>
  <si>
    <t>2019-04-12</t>
  </si>
  <si>
    <t>2019-04-15</t>
  </si>
  <si>
    <t>2019-04-16</t>
  </si>
  <si>
    <t>2019-04-17</t>
  </si>
  <si>
    <t>2019-04-18</t>
  </si>
  <si>
    <t>2019-04-22</t>
  </si>
  <si>
    <t>2019-04-23</t>
  </si>
  <si>
    <t>2019-04-24</t>
  </si>
  <si>
    <t>2019-04-25</t>
  </si>
  <si>
    <t>2019-04-26</t>
  </si>
  <si>
    <t>2019-04-29</t>
  </si>
  <si>
    <t>2019-04-30</t>
  </si>
  <si>
    <t>2019-05-01</t>
  </si>
  <si>
    <t>2019-05-02</t>
  </si>
  <si>
    <t>2019-05-03</t>
  </si>
  <si>
    <t>2019-05-06</t>
  </si>
  <si>
    <t>2019-05-07</t>
  </si>
  <si>
    <t>2019-05-08</t>
  </si>
  <si>
    <t>2019-05-09</t>
  </si>
  <si>
    <t>2019-05-10</t>
  </si>
  <si>
    <t>2019-05-13</t>
  </si>
  <si>
    <t>2019-05-14</t>
  </si>
  <si>
    <t>2019-05-15</t>
  </si>
  <si>
    <t>2019-05-16</t>
  </si>
  <si>
    <t>2019-05-17</t>
  </si>
  <si>
    <t>2019-05-20</t>
  </si>
  <si>
    <t>2019-05-21</t>
  </si>
  <si>
    <t>2019-05-22</t>
  </si>
  <si>
    <t>2019-05-23</t>
  </si>
  <si>
    <t>2019-05-24</t>
  </si>
  <si>
    <t>2019-05-28</t>
  </si>
  <si>
    <t>2019-05-29</t>
  </si>
  <si>
    <t>2019-05-30</t>
  </si>
  <si>
    <t>2019-05-31</t>
  </si>
  <si>
    <t>2019-06-03</t>
  </si>
  <si>
    <t>2019-06-04</t>
  </si>
  <si>
    <t>2019-06-05</t>
  </si>
  <si>
    <t>2019-06-06</t>
  </si>
  <si>
    <t>2019-06-07</t>
  </si>
  <si>
    <t>2019-06-10</t>
  </si>
  <si>
    <t>2019-06-11</t>
  </si>
  <si>
    <t>2019-06-12</t>
  </si>
  <si>
    <t>2019-06-13</t>
  </si>
  <si>
    <t>2019-06-14</t>
  </si>
  <si>
    <t>2019-06-17</t>
  </si>
  <si>
    <t>2019-06-18</t>
  </si>
  <si>
    <t>2019-06-19</t>
  </si>
  <si>
    <t>2019-06-20</t>
  </si>
  <si>
    <t>2019-06-21</t>
  </si>
  <si>
    <t>2019-06-24</t>
  </si>
  <si>
    <t>2019-06-25</t>
  </si>
  <si>
    <t>2019-06-26</t>
  </si>
  <si>
    <t>2019-06-27</t>
  </si>
  <si>
    <t>2019-06-28</t>
  </si>
  <si>
    <t>2019-07-01</t>
  </si>
  <si>
    <t>2019-07-02</t>
  </si>
  <si>
    <t>2019-07-03</t>
  </si>
  <si>
    <t>2019-07-05</t>
  </si>
  <si>
    <t>2019-07-08</t>
  </si>
  <si>
    <t>2019-07-09</t>
  </si>
  <si>
    <t>2019-07-10</t>
  </si>
  <si>
    <t>2019-07-11</t>
  </si>
  <si>
    <t>2019-07-12</t>
  </si>
  <si>
    <t>2019-07-15</t>
  </si>
  <si>
    <t>2019-07-16</t>
  </si>
  <si>
    <t>2019-07-17</t>
  </si>
  <si>
    <t>2019-07-18</t>
  </si>
  <si>
    <t>2019-07-19</t>
  </si>
  <si>
    <t>2019-07-22</t>
  </si>
  <si>
    <t>2019-07-23</t>
  </si>
  <si>
    <t>2019-07-24</t>
  </si>
  <si>
    <t>2019-07-25</t>
  </si>
  <si>
    <t>2019-07-26</t>
  </si>
  <si>
    <t>2019-07-29</t>
  </si>
  <si>
    <t>2019-07-30</t>
  </si>
  <si>
    <t>2019-07-31</t>
  </si>
  <si>
    <t>2019-08-01</t>
  </si>
  <si>
    <t>2019-08-02</t>
  </si>
  <si>
    <t>2019-08-05</t>
  </si>
  <si>
    <t>2019-08-06</t>
  </si>
  <si>
    <t>2019-08-07</t>
  </si>
  <si>
    <t>2019-08-08</t>
  </si>
  <si>
    <t>2019-08-09</t>
  </si>
  <si>
    <t>2019-08-12</t>
  </si>
  <si>
    <t>2019-08-13</t>
  </si>
  <si>
    <t>2019-08-14</t>
  </si>
  <si>
    <t>2019-08-15</t>
  </si>
  <si>
    <t>2019-08-16</t>
  </si>
  <si>
    <t>2019-08-19</t>
  </si>
  <si>
    <t>2019-08-20</t>
  </si>
  <si>
    <t>2019-08-21</t>
  </si>
  <si>
    <t>2019-08-22</t>
  </si>
  <si>
    <t>2019-08-23</t>
  </si>
  <si>
    <t>2019-08-26</t>
  </si>
  <si>
    <t>2019-08-27</t>
  </si>
  <si>
    <t>2019-08-28</t>
  </si>
  <si>
    <t>2019-08-29</t>
  </si>
  <si>
    <t>2019-08-30</t>
  </si>
  <si>
    <t>2019-09-03</t>
  </si>
  <si>
    <t>2019-09-04</t>
  </si>
  <si>
    <t>2019-09-05</t>
  </si>
  <si>
    <t>2019-09-06</t>
  </si>
  <si>
    <t>2019-09-09</t>
  </si>
  <si>
    <t>2019-09-10</t>
  </si>
  <si>
    <t>2019-09-11</t>
  </si>
  <si>
    <t>2019-09-12</t>
  </si>
  <si>
    <t>2019-09-13</t>
  </si>
  <si>
    <t>2019-09-16</t>
  </si>
  <si>
    <t>2019-09-17</t>
  </si>
  <si>
    <t>2019-09-18</t>
  </si>
  <si>
    <t>2019-09-19</t>
  </si>
  <si>
    <t>2019-09-20</t>
  </si>
  <si>
    <t>2019-09-23</t>
  </si>
  <si>
    <t>2019-09-24</t>
  </si>
  <si>
    <t>2019-09-25</t>
  </si>
  <si>
    <t>2019-09-26</t>
  </si>
  <si>
    <t>2019-09-27</t>
  </si>
  <si>
    <t>2019-09-30</t>
  </si>
  <si>
    <t>2019-10-01</t>
  </si>
  <si>
    <t>2019-10-02</t>
  </si>
  <si>
    <t>2019-10-03</t>
  </si>
  <si>
    <t>2019-10-04</t>
  </si>
  <si>
    <t>2019-10-07</t>
  </si>
  <si>
    <t>2019-10-08</t>
  </si>
  <si>
    <t>2019-10-09</t>
  </si>
  <si>
    <t>2019-10-10</t>
  </si>
  <si>
    <t>2019-10-11</t>
  </si>
  <si>
    <t>2019-10-14</t>
  </si>
  <si>
    <t>2019-10-15</t>
  </si>
  <si>
    <t>2019-10-16</t>
  </si>
  <si>
    <t>2019-10-17</t>
  </si>
  <si>
    <t>2019-10-18</t>
  </si>
  <si>
    <t>2019-10-21</t>
  </si>
  <si>
    <t>2019-10-22</t>
  </si>
  <si>
    <t>2019-10-23</t>
  </si>
  <si>
    <t>2019-10-24</t>
  </si>
  <si>
    <t>2019-10-25</t>
  </si>
  <si>
    <t>2019-10-28</t>
  </si>
  <si>
    <t>2019-10-29</t>
  </si>
  <si>
    <t>2019-10-30</t>
  </si>
  <si>
    <t>2019-10-31</t>
  </si>
  <si>
    <t>2019-11-01</t>
  </si>
  <si>
    <t>2019-11-04</t>
  </si>
  <si>
    <t>2019-11-05</t>
  </si>
  <si>
    <t>2019-11-06</t>
  </si>
  <si>
    <t>2019-11-07</t>
  </si>
  <si>
    <t>2019-11-08</t>
  </si>
  <si>
    <t>2019-11-11</t>
  </si>
  <si>
    <t>2019-11-12</t>
  </si>
  <si>
    <t>2019-11-13</t>
  </si>
  <si>
    <t>2019-11-14</t>
  </si>
  <si>
    <t>2019-11-15</t>
  </si>
  <si>
    <t>2019-11-18</t>
  </si>
  <si>
    <t>2019-11-19</t>
  </si>
  <si>
    <t>2019-11-20</t>
  </si>
  <si>
    <t>2019-11-21</t>
  </si>
  <si>
    <t>2019-11-22</t>
  </si>
  <si>
    <t>2019-11-25</t>
  </si>
  <si>
    <t>2019-11-26</t>
  </si>
  <si>
    <t>2019-11-27</t>
  </si>
  <si>
    <t>2019-11-29</t>
  </si>
  <si>
    <t>2019-12-02</t>
  </si>
  <si>
    <t>2019-12-03</t>
  </si>
  <si>
    <t>2019-12-04</t>
  </si>
  <si>
    <t>2019-12-05</t>
  </si>
  <si>
    <t>2019-12-06</t>
  </si>
  <si>
    <t>2019-12-09</t>
  </si>
  <si>
    <t>2019-12-10</t>
  </si>
  <si>
    <t>2019-12-11</t>
  </si>
  <si>
    <t>2019-12-12</t>
  </si>
  <si>
    <t>2019-12-13</t>
  </si>
  <si>
    <t>2019-12-16</t>
  </si>
  <si>
    <t>2019-12-17</t>
  </si>
  <si>
    <t>2019-12-18</t>
  </si>
  <si>
    <t>2019-12-19</t>
  </si>
  <si>
    <t>2019-12-20</t>
  </si>
  <si>
    <t>2019-12-23</t>
  </si>
  <si>
    <t>2019-12-24</t>
  </si>
  <si>
    <t>2019-12-26</t>
  </si>
  <si>
    <t>2019-12-27</t>
  </si>
  <si>
    <t>2019-12-30</t>
  </si>
  <si>
    <t>2019-12-31</t>
  </si>
  <si>
    <t>2020-01-02</t>
  </si>
  <si>
    <t>2020-01-03</t>
  </si>
  <si>
    <t>2020-01-06</t>
  </si>
  <si>
    <t>2020-01-07</t>
  </si>
  <si>
    <t>2020-01-08</t>
  </si>
  <si>
    <t>2020-01-09</t>
  </si>
  <si>
    <t>2020-01-10</t>
  </si>
  <si>
    <t>2020-01-13</t>
  </si>
  <si>
    <t>2020-01-14</t>
  </si>
  <si>
    <t>2020-01-15</t>
  </si>
  <si>
    <t>2020-01-16</t>
  </si>
  <si>
    <t>2020-01-17</t>
  </si>
  <si>
    <t>2020-01-21</t>
  </si>
  <si>
    <t>2020-01-22</t>
  </si>
  <si>
    <t>2020-01-23</t>
  </si>
  <si>
    <t>2020-01-24</t>
  </si>
  <si>
    <t>2020-01-27</t>
  </si>
  <si>
    <t>2020-01-28</t>
  </si>
  <si>
    <t>2020-01-29</t>
  </si>
  <si>
    <t>2020-01-30</t>
  </si>
  <si>
    <t>2020-01-31</t>
  </si>
  <si>
    <t>2020-02-03</t>
  </si>
  <si>
    <t>2020-02-04</t>
  </si>
  <si>
    <t>2020-02-05</t>
  </si>
  <si>
    <t>2020-02-06</t>
  </si>
  <si>
    <t>2020-02-07</t>
  </si>
  <si>
    <t>2020-02-10</t>
  </si>
  <si>
    <t>2020-02-11</t>
  </si>
  <si>
    <t>2020-02-12</t>
  </si>
  <si>
    <t>2020-02-13</t>
  </si>
  <si>
    <t>2020-02-14</t>
  </si>
  <si>
    <t>2020-02-18</t>
  </si>
  <si>
    <t>2020-02-19</t>
  </si>
  <si>
    <t>2020-02-20</t>
  </si>
  <si>
    <t>2020-02-21</t>
  </si>
  <si>
    <t>2020-02-24</t>
  </si>
  <si>
    <t>2020-02-25</t>
  </si>
  <si>
    <t>2020-02-26</t>
  </si>
  <si>
    <t>2020-02-27</t>
  </si>
  <si>
    <t>2020-02-28</t>
  </si>
  <si>
    <t>2020-03-02</t>
  </si>
  <si>
    <t>2020-03-03</t>
  </si>
  <si>
    <t>2020-03-04</t>
  </si>
  <si>
    <t>2020-03-05</t>
  </si>
  <si>
    <t>2020-03-06</t>
  </si>
  <si>
    <t>2020-03-09</t>
  </si>
  <si>
    <t>2020-03-10</t>
  </si>
  <si>
    <t>2020-03-11</t>
  </si>
  <si>
    <t>2020-03-12</t>
  </si>
  <si>
    <t>2020-03-13</t>
  </si>
  <si>
    <t>2020-03-16</t>
  </si>
  <si>
    <t>2020-03-17</t>
  </si>
  <si>
    <t>2020-03-18</t>
  </si>
  <si>
    <t>2020-03-19</t>
  </si>
  <si>
    <t>2020-03-20</t>
  </si>
  <si>
    <t>2020-03-23</t>
  </si>
  <si>
    <t>2020-03-24</t>
  </si>
  <si>
    <t>2020-03-25</t>
  </si>
  <si>
    <t>2020-03-26</t>
  </si>
  <si>
    <t>2020-03-27</t>
  </si>
  <si>
    <t>2020-03-30</t>
  </si>
  <si>
    <t>2020-03-31</t>
  </si>
  <si>
    <t>2020-04-01</t>
  </si>
  <si>
    <t>2020-04-02</t>
  </si>
  <si>
    <t>2020-04-03</t>
  </si>
  <si>
    <t>2020-04-06</t>
  </si>
  <si>
    <t>2020-04-07</t>
  </si>
  <si>
    <t>2020-04-08</t>
  </si>
  <si>
    <t>2020-04-09</t>
  </si>
  <si>
    <t>2020-04-13</t>
  </si>
  <si>
    <t>2020-04-14</t>
  </si>
  <si>
    <t>2020-04-15</t>
  </si>
  <si>
    <t>2020-04-16</t>
  </si>
  <si>
    <t>2020-04-17</t>
  </si>
  <si>
    <t>2020-04-20</t>
  </si>
  <si>
    <t>2020-04-21</t>
  </si>
  <si>
    <t>2020-04-22</t>
  </si>
  <si>
    <t>2020-04-23</t>
  </si>
  <si>
    <t>2020-04-24</t>
  </si>
  <si>
    <t>2020-04-27</t>
  </si>
  <si>
    <t>2020-04-28</t>
  </si>
  <si>
    <t>2020-04-29</t>
  </si>
  <si>
    <t>2020-04-30</t>
  </si>
  <si>
    <t>2020-05-01</t>
  </si>
  <si>
    <t>2020-05-04</t>
  </si>
  <si>
    <t>2020-05-05</t>
  </si>
  <si>
    <t>2020-05-06</t>
  </si>
  <si>
    <t>2020-05-07</t>
  </si>
  <si>
    <t>2020-05-08</t>
  </si>
  <si>
    <t>2020-05-11</t>
  </si>
  <si>
    <t>2020-05-12</t>
  </si>
  <si>
    <t>2020-05-13</t>
  </si>
  <si>
    <t>2020-05-14</t>
  </si>
  <si>
    <t>2020-05-15</t>
  </si>
  <si>
    <t>2020-05-18</t>
  </si>
  <si>
    <t>2020-05-19</t>
  </si>
  <si>
    <t>2020-05-20</t>
  </si>
  <si>
    <t>2020-05-21</t>
  </si>
  <si>
    <t>2020-05-22</t>
  </si>
  <si>
    <t>2020-05-26</t>
  </si>
  <si>
    <t>2020-05-27</t>
  </si>
  <si>
    <t>2020-05-28</t>
  </si>
  <si>
    <t>2020-05-29</t>
  </si>
  <si>
    <t>2020-06-01</t>
  </si>
  <si>
    <t>2020-06-02</t>
  </si>
  <si>
    <t>2020-06-03</t>
  </si>
  <si>
    <t>2020-06-04</t>
  </si>
  <si>
    <t>2020-06-05</t>
  </si>
  <si>
    <t>2020-06-08</t>
  </si>
  <si>
    <t>2020-06-09</t>
  </si>
  <si>
    <t>2020-06-10</t>
  </si>
  <si>
    <t>2020-06-11</t>
  </si>
  <si>
    <t>2020-06-12</t>
  </si>
  <si>
    <t>2020-06-15</t>
  </si>
  <si>
    <t>2020-06-16</t>
  </si>
  <si>
    <t>2020-06-17</t>
  </si>
  <si>
    <t>2020-06-18</t>
  </si>
  <si>
    <t>2020-06-19</t>
  </si>
  <si>
    <t>2020-06-22</t>
  </si>
  <si>
    <t>2020-06-23</t>
  </si>
  <si>
    <t>2020-06-24</t>
  </si>
  <si>
    <t>2020-06-25</t>
  </si>
  <si>
    <t>2020-06-26</t>
  </si>
  <si>
    <t>2020-06-29</t>
  </si>
  <si>
    <t>2020-06-30</t>
  </si>
  <si>
    <t>2020-07-01</t>
  </si>
  <si>
    <t>2020-07-02</t>
  </si>
  <si>
    <t>2020-07-06</t>
  </si>
  <si>
    <t>2020-07-07</t>
  </si>
  <si>
    <t>2020-07-08</t>
  </si>
  <si>
    <t>2020-07-09</t>
  </si>
  <si>
    <t>2020-07-10</t>
  </si>
  <si>
    <t>2020-07-13</t>
  </si>
  <si>
    <t>2020-07-14</t>
  </si>
  <si>
    <t>2020-07-15</t>
  </si>
  <si>
    <t>2020-07-16</t>
  </si>
  <si>
    <t>2020-07-17</t>
  </si>
  <si>
    <t>2020-07-20</t>
  </si>
  <si>
    <t>2020-07-21</t>
  </si>
  <si>
    <t>2020-07-22</t>
  </si>
  <si>
    <t>2020-07-23</t>
  </si>
  <si>
    <t>2020-07-24</t>
  </si>
  <si>
    <t>2020-07-27</t>
  </si>
  <si>
    <t>2020-07-28</t>
  </si>
  <si>
    <t>2020-07-29</t>
  </si>
  <si>
    <t>2020-07-30</t>
  </si>
  <si>
    <t>2020-07-31</t>
  </si>
  <si>
    <t>2020-08-03</t>
  </si>
  <si>
    <t>2020-08-04</t>
  </si>
  <si>
    <t>2020-08-05</t>
  </si>
  <si>
    <t>2020-08-06</t>
  </si>
  <si>
    <t>2020-08-07</t>
  </si>
  <si>
    <t>2020-08-10</t>
  </si>
  <si>
    <t>2020-08-11</t>
  </si>
  <si>
    <t>2020-08-12</t>
  </si>
  <si>
    <t>2020-08-13</t>
  </si>
  <si>
    <t>2020-08-14</t>
  </si>
  <si>
    <t>2020-08-17</t>
  </si>
  <si>
    <t>2020-08-18</t>
  </si>
  <si>
    <t>2020-08-19</t>
  </si>
  <si>
    <t>2020-08-20</t>
  </si>
  <si>
    <t>2020-08-21</t>
  </si>
  <si>
    <t>2020-08-24</t>
  </si>
  <si>
    <t>2020-08-25</t>
  </si>
  <si>
    <t>2020-08-26</t>
  </si>
  <si>
    <t>2020-08-27</t>
  </si>
  <si>
    <t>2020-08-28</t>
  </si>
  <si>
    <t>2020-08-31</t>
  </si>
  <si>
    <t>2020-09-01</t>
  </si>
  <si>
    <t>2020-09-02</t>
  </si>
  <si>
    <t>2020-09-03</t>
  </si>
  <si>
    <t>2020-09-04</t>
  </si>
  <si>
    <t>2020-09-08</t>
  </si>
  <si>
    <t>2020-09-09</t>
  </si>
  <si>
    <t>2020-09-10</t>
  </si>
  <si>
    <t>2020-09-11</t>
  </si>
  <si>
    <t>2020-09-14</t>
  </si>
  <si>
    <t>2020-09-15</t>
  </si>
  <si>
    <t>2020-09-16</t>
  </si>
  <si>
    <t>2020-09-17</t>
  </si>
  <si>
    <t>2020-09-18</t>
  </si>
  <si>
    <t>2020-09-21</t>
  </si>
  <si>
    <t>2020-09-22</t>
  </si>
  <si>
    <t>2020-09-23</t>
  </si>
  <si>
    <t>2020-09-24</t>
  </si>
  <si>
    <t>2020-09-25</t>
  </si>
  <si>
    <t>2020-09-28</t>
  </si>
  <si>
    <t>2020-09-29</t>
  </si>
  <si>
    <t>2020-09-30</t>
  </si>
  <si>
    <t>2020-10-01</t>
  </si>
  <si>
    <t>2020-10-02</t>
  </si>
  <si>
    <t>2020-10-05</t>
  </si>
  <si>
    <t>2020-10-06</t>
  </si>
  <si>
    <t>2020-10-07</t>
  </si>
  <si>
    <t>2020-10-08</t>
  </si>
  <si>
    <t>2020-10-09</t>
  </si>
  <si>
    <t>2020-10-12</t>
  </si>
  <si>
    <t>2020-10-13</t>
  </si>
  <si>
    <t>2020-10-14</t>
  </si>
  <si>
    <t>2020-10-15</t>
  </si>
  <si>
    <t>2020-10-16</t>
  </si>
  <si>
    <t>2020-10-19</t>
  </si>
  <si>
    <t>2020-10-20</t>
  </si>
  <si>
    <t>2020-10-21</t>
  </si>
  <si>
    <t>2020-10-22</t>
  </si>
  <si>
    <t>2020-10-23</t>
  </si>
  <si>
    <t>2020-10-26</t>
  </si>
  <si>
    <t>2020-10-27</t>
  </si>
  <si>
    <t>2020-10-28</t>
  </si>
  <si>
    <t>2020-10-29</t>
  </si>
  <si>
    <t>2020-10-30</t>
  </si>
  <si>
    <t>2020-11-02</t>
  </si>
  <si>
    <t>2020-11-03</t>
  </si>
  <si>
    <t>2020-11-04</t>
  </si>
  <si>
    <t>2020-11-05</t>
  </si>
  <si>
    <t>2020-11-06</t>
  </si>
  <si>
    <t>2020-11-09</t>
  </si>
  <si>
    <t>2020-11-10</t>
  </si>
  <si>
    <t>2020-11-11</t>
  </si>
  <si>
    <t>2020-11-12</t>
  </si>
  <si>
    <t>2020-11-13</t>
  </si>
  <si>
    <t>2020-11-16</t>
  </si>
  <si>
    <t>2020-11-17</t>
  </si>
  <si>
    <t>2020-11-18</t>
  </si>
  <si>
    <t>2020-11-19</t>
  </si>
  <si>
    <t>2020-11-20</t>
  </si>
  <si>
    <t>2020-11-23</t>
  </si>
  <si>
    <t>2020-11-24</t>
  </si>
  <si>
    <t>2020-11-25</t>
  </si>
  <si>
    <t>2020-11-27</t>
  </si>
  <si>
    <t>2020-11-30</t>
  </si>
  <si>
    <t>2020-12-01</t>
  </si>
  <si>
    <t>2020-12-02</t>
  </si>
  <si>
    <t>2020-12-03</t>
  </si>
  <si>
    <t>2020-12-04</t>
  </si>
  <si>
    <t>2020-12-07</t>
  </si>
  <si>
    <t>2020-12-08</t>
  </si>
  <si>
    <t>2020-12-09</t>
  </si>
  <si>
    <t>2020-12-10</t>
  </si>
  <si>
    <t>2020-12-11</t>
  </si>
  <si>
    <t>2020-12-14</t>
  </si>
  <si>
    <t>2020-12-15</t>
  </si>
  <si>
    <t>2020-12-16</t>
  </si>
  <si>
    <t>2020-12-17</t>
  </si>
  <si>
    <t>2020-12-18</t>
  </si>
  <si>
    <t>2020-12-21</t>
  </si>
  <si>
    <t>2020-12-22</t>
  </si>
  <si>
    <t>2020-12-23</t>
  </si>
  <si>
    <t>2020-12-24</t>
  </si>
  <si>
    <t>2020-12-28</t>
  </si>
  <si>
    <t>2020-12-29</t>
  </si>
  <si>
    <t>2020-12-30</t>
  </si>
  <si>
    <t>2020-12-31</t>
  </si>
  <si>
    <t>2021-01-04</t>
  </si>
  <si>
    <t>2021-01-05</t>
  </si>
  <si>
    <t>2021-01-06</t>
  </si>
  <si>
    <t>2021-01-07</t>
  </si>
  <si>
    <t>2021-01-08</t>
  </si>
  <si>
    <t>2021-01-11</t>
  </si>
  <si>
    <t>2021-01-12</t>
  </si>
  <si>
    <t>2021-01-13</t>
  </si>
  <si>
    <t>2021-01-14</t>
  </si>
  <si>
    <t>2021-01-15</t>
  </si>
  <si>
    <t>2021-01-19</t>
  </si>
  <si>
    <t>2021-01-20</t>
  </si>
  <si>
    <t>2021-01-21</t>
  </si>
  <si>
    <t>2021-01-22</t>
  </si>
  <si>
    <t>2021-01-25</t>
  </si>
  <si>
    <t>2021-01-26</t>
  </si>
  <si>
    <t>2021-01-27</t>
  </si>
  <si>
    <t>2021-01-28</t>
  </si>
  <si>
    <t>2021-01-29</t>
  </si>
  <si>
    <t>2021-02-01</t>
  </si>
  <si>
    <t>2021-02-02</t>
  </si>
  <si>
    <t>2021-02-03</t>
  </si>
  <si>
    <t>2021-02-04</t>
  </si>
  <si>
    <t>2021-02-05</t>
  </si>
  <si>
    <t>2021-02-08</t>
  </si>
  <si>
    <t>2021-02-09</t>
  </si>
  <si>
    <t>2021-02-10</t>
  </si>
  <si>
    <t>2021-02-11</t>
  </si>
  <si>
    <t>2021-02-12</t>
  </si>
  <si>
    <t>2021-02-16</t>
  </si>
  <si>
    <t>2021-02-17</t>
  </si>
  <si>
    <t>2021-02-18</t>
  </si>
  <si>
    <t>2021-02-19</t>
  </si>
  <si>
    <t>2021-02-22</t>
  </si>
  <si>
    <t>2021-02-23</t>
  </si>
  <si>
    <t>2021-02-24</t>
  </si>
  <si>
    <t>2021-02-25</t>
  </si>
  <si>
    <t>2021-02-26</t>
  </si>
  <si>
    <t>2021-03-01</t>
  </si>
  <si>
    <t>2021-03-02</t>
  </si>
  <si>
    <t>2021-03-03</t>
  </si>
  <si>
    <t>2021-03-04</t>
  </si>
  <si>
    <t>2021-03-05</t>
  </si>
  <si>
    <t>2021-03-08</t>
  </si>
  <si>
    <t>2021-03-09</t>
  </si>
  <si>
    <t>2021-03-10</t>
  </si>
  <si>
    <t>2021-03-11</t>
  </si>
  <si>
    <t>2021-03-12</t>
  </si>
  <si>
    <t>2021-03-15</t>
  </si>
  <si>
    <t>2021-03-16</t>
  </si>
  <si>
    <t>2021-03-17</t>
  </si>
  <si>
    <t>2021-03-18</t>
  </si>
  <si>
    <t>2021-03-19</t>
  </si>
  <si>
    <t>2021-03-22</t>
  </si>
  <si>
    <t>2021-03-23</t>
  </si>
  <si>
    <t>2021-03-24</t>
  </si>
  <si>
    <t>2021-03-25</t>
  </si>
  <si>
    <t>2021-03-26</t>
  </si>
  <si>
    <t>2021-03-29</t>
  </si>
  <si>
    <t>2021-03-30</t>
  </si>
  <si>
    <t>2021-03-31</t>
  </si>
  <si>
    <t>2021-04-01</t>
  </si>
  <si>
    <t>2021-04-05</t>
  </si>
  <si>
    <t>2021-04-06</t>
  </si>
  <si>
    <t>2021-04-07</t>
  </si>
  <si>
    <t>2021-04-08</t>
  </si>
  <si>
    <t>2021-04-09</t>
  </si>
  <si>
    <t>2021-04-12</t>
  </si>
  <si>
    <t>2021-04-13</t>
  </si>
  <si>
    <t>2021-04-14</t>
  </si>
  <si>
    <t>2021-04-15</t>
  </si>
  <si>
    <t>2021-04-16</t>
  </si>
  <si>
    <t>2021-04-19</t>
  </si>
  <si>
    <t>2021-04-20</t>
  </si>
  <si>
    <t>2021-04-21</t>
  </si>
  <si>
    <t>2021-04-22</t>
  </si>
  <si>
    <t>2021-04-23</t>
  </si>
  <si>
    <t>2021-04-26</t>
  </si>
  <si>
    <t>2021-04-27</t>
  </si>
  <si>
    <t>2021-04-28</t>
  </si>
  <si>
    <t>2021-04-29</t>
  </si>
  <si>
    <t>2021-04-30</t>
  </si>
  <si>
    <t>2021-05-03</t>
  </si>
  <si>
    <t>2021-05-04</t>
  </si>
  <si>
    <t>2021-05-05</t>
  </si>
  <si>
    <t>2021-05-06</t>
  </si>
  <si>
    <t>2021-05-07</t>
  </si>
  <si>
    <t>2021-05-10</t>
  </si>
  <si>
    <t>2021-05-11</t>
  </si>
  <si>
    <t>2021-05-12</t>
  </si>
  <si>
    <t>2021-05-13</t>
  </si>
  <si>
    <t>2021-05-14</t>
  </si>
  <si>
    <t>2021-05-17</t>
  </si>
  <si>
    <t>2021-05-18</t>
  </si>
  <si>
    <t>2021-05-19</t>
  </si>
  <si>
    <t>2021-05-20</t>
  </si>
  <si>
    <t>2021-05-21</t>
  </si>
  <si>
    <t>2021-05-24</t>
  </si>
  <si>
    <t>2021-05-25</t>
  </si>
  <si>
    <t>2021-05-26</t>
  </si>
  <si>
    <t>2021-05-27</t>
  </si>
  <si>
    <t>2021-05-28</t>
  </si>
  <si>
    <t>2021-06-01</t>
  </si>
  <si>
    <t>2021-06-02</t>
  </si>
  <si>
    <t>2021-06-03</t>
  </si>
  <si>
    <t>2021-06-04</t>
  </si>
  <si>
    <t>2021-06-07</t>
  </si>
  <si>
    <t>2021-06-08</t>
  </si>
  <si>
    <t>2021-06-09</t>
  </si>
  <si>
    <t>2021-06-10</t>
  </si>
  <si>
    <t>2021-06-11</t>
  </si>
  <si>
    <t>2021-06-14</t>
  </si>
  <si>
    <t>2021-06-15</t>
  </si>
  <si>
    <t>2021-06-16</t>
  </si>
  <si>
    <t>2021-06-17</t>
  </si>
  <si>
    <t>2021-06-18</t>
  </si>
  <si>
    <t>2021-06-21</t>
  </si>
  <si>
    <t>2021-06-22</t>
  </si>
  <si>
    <t>2021-06-23</t>
  </si>
  <si>
    <t>2021-06-24</t>
  </si>
  <si>
    <t>2021-06-25</t>
  </si>
  <si>
    <t>2021-06-28</t>
  </si>
  <si>
    <t>2021-06-29</t>
  </si>
  <si>
    <t>2021-06-30</t>
  </si>
  <si>
    <t>2021-07-01</t>
  </si>
  <si>
    <t>2021-07-02</t>
  </si>
  <si>
    <t>2021-07-06</t>
  </si>
  <si>
    <t>2021-07-07</t>
  </si>
  <si>
    <t>2021-07-08</t>
  </si>
  <si>
    <t>2021-07-09</t>
  </si>
  <si>
    <t>2021-07-12</t>
  </si>
  <si>
    <t>2021-07-13</t>
  </si>
  <si>
    <t>2021-07-14</t>
  </si>
  <si>
    <t>2021-07-15</t>
  </si>
  <si>
    <t>2021-07-16</t>
  </si>
  <si>
    <t>2021-07-19</t>
  </si>
  <si>
    <t>2021-07-20</t>
  </si>
  <si>
    <t>2021-07-21</t>
  </si>
  <si>
    <t>2021-07-22</t>
  </si>
  <si>
    <t>2021-07-23</t>
  </si>
  <si>
    <t>2021-07-26</t>
  </si>
  <si>
    <t>2021-07-27</t>
  </si>
  <si>
    <t>2021-07-28</t>
  </si>
  <si>
    <t>2021-07-29</t>
  </si>
  <si>
    <t>2021-07-30</t>
  </si>
  <si>
    <t>2021-08-02</t>
  </si>
  <si>
    <t>2021-08-03</t>
  </si>
  <si>
    <t>2021-08-04</t>
  </si>
  <si>
    <t>2021-08-05</t>
  </si>
  <si>
    <t>2021-08-06</t>
  </si>
  <si>
    <t>2021-08-09</t>
  </si>
  <si>
    <t>2021-08-10</t>
  </si>
  <si>
    <t>2021-08-11</t>
  </si>
  <si>
    <t>2021-08-12</t>
  </si>
  <si>
    <t>2021-08-13</t>
  </si>
  <si>
    <t>2021-08-16</t>
  </si>
  <si>
    <t>2021-08-17</t>
  </si>
  <si>
    <t>2021-08-18</t>
  </si>
  <si>
    <t>2021-08-19</t>
  </si>
  <si>
    <t>2021-08-20</t>
  </si>
  <si>
    <t>2021-08-23</t>
  </si>
  <si>
    <t>2021-08-24</t>
  </si>
  <si>
    <t>2021-08-25</t>
  </si>
  <si>
    <t>2021-08-26</t>
  </si>
  <si>
    <t>2021-08-27</t>
  </si>
  <si>
    <t>2021-08-30</t>
  </si>
  <si>
    <t>2021-08-31</t>
  </si>
  <si>
    <t>2021-09-01</t>
  </si>
  <si>
    <t>2021-09-02</t>
  </si>
  <si>
    <t>2021-09-03</t>
  </si>
  <si>
    <t>2021-09-07</t>
  </si>
  <si>
    <t>2021-09-08</t>
  </si>
  <si>
    <t>2021-09-09</t>
  </si>
  <si>
    <t>2021-09-10</t>
  </si>
  <si>
    <t>2021-09-13</t>
  </si>
  <si>
    <t>2021-09-14</t>
  </si>
  <si>
    <t>2021-09-15</t>
  </si>
  <si>
    <t>2021-09-16</t>
  </si>
  <si>
    <t>2021-09-17</t>
  </si>
  <si>
    <t>2021-09-20</t>
  </si>
  <si>
    <t>2021-09-21</t>
  </si>
  <si>
    <t>2021-09-22</t>
  </si>
  <si>
    <t>2021-09-23</t>
  </si>
  <si>
    <t>2021-09-24</t>
  </si>
  <si>
    <t>2021-09-27</t>
  </si>
  <si>
    <t>2021-09-28</t>
  </si>
  <si>
    <t>2021-09-29</t>
  </si>
  <si>
    <t>2021-09-30</t>
  </si>
  <si>
    <t>2021-10-01</t>
  </si>
  <si>
    <t>2021-10-04</t>
  </si>
  <si>
    <t>2021-10-05</t>
  </si>
  <si>
    <t>2021-10-06</t>
  </si>
  <si>
    <t>2021-10-07</t>
  </si>
  <si>
    <t>2021-10-08</t>
  </si>
  <si>
    <t>2021-10-11</t>
  </si>
  <si>
    <t>2021-10-12</t>
  </si>
  <si>
    <t>2021-10-13</t>
  </si>
  <si>
    <t>2021-10-14</t>
  </si>
  <si>
    <t>2021-10-15</t>
  </si>
  <si>
    <t>2021-10-18</t>
  </si>
  <si>
    <t>2021-10-19</t>
  </si>
  <si>
    <t>2021-10-20</t>
  </si>
  <si>
    <t>2021-10-21</t>
  </si>
  <si>
    <t>2021-10-22</t>
  </si>
  <si>
    <t>2021-10-25</t>
  </si>
  <si>
    <t>2021-10-26</t>
  </si>
  <si>
    <t>2021-10-27</t>
  </si>
  <si>
    <t>2021-10-28</t>
  </si>
  <si>
    <t>2021-10-29</t>
  </si>
  <si>
    <t>2021-11-01</t>
  </si>
  <si>
    <t>2021-11-02</t>
  </si>
  <si>
    <t>2021-11-03</t>
  </si>
  <si>
    <t>2021-11-04</t>
  </si>
  <si>
    <t>2021-11-05</t>
  </si>
  <si>
    <t>2021-11-08</t>
  </si>
  <si>
    <t>2021-11-09</t>
  </si>
  <si>
    <t>2021-11-10</t>
  </si>
  <si>
    <t>2021-11-11</t>
  </si>
  <si>
    <t>2021-11-12</t>
  </si>
  <si>
    <t>2021-11-15</t>
  </si>
  <si>
    <t>2021-11-16</t>
  </si>
  <si>
    <t>2021-11-17</t>
  </si>
  <si>
    <t>2021-11-18</t>
  </si>
  <si>
    <t>2021-11-19</t>
  </si>
  <si>
    <t>2021-11-22</t>
  </si>
  <si>
    <t>2021-11-23</t>
  </si>
  <si>
    <t>2021-11-24</t>
  </si>
  <si>
    <t>2021-11-26</t>
  </si>
  <si>
    <t>2021-11-29</t>
  </si>
  <si>
    <t>2021-11-30</t>
  </si>
  <si>
    <t>2021-12-01</t>
  </si>
  <si>
    <t>2021-12-02</t>
  </si>
  <si>
    <t>2021-12-03</t>
  </si>
  <si>
    <t>2021-12-06</t>
  </si>
  <si>
    <t>2021-12-07</t>
  </si>
  <si>
    <t>2021-12-08</t>
  </si>
  <si>
    <t>2021-12-09</t>
  </si>
  <si>
    <t>2021-12-10</t>
  </si>
  <si>
    <t>2021-12-13</t>
  </si>
  <si>
    <t>2021-12-14</t>
  </si>
  <si>
    <t>2021-12-15</t>
  </si>
  <si>
    <t>2021-12-16</t>
  </si>
  <si>
    <t>2021-12-17</t>
  </si>
  <si>
    <t>2021-12-20</t>
  </si>
  <si>
    <t>2021-12-21</t>
  </si>
  <si>
    <t>2021-12-22</t>
  </si>
  <si>
    <t>2021-12-23</t>
  </si>
  <si>
    <t>2021-12-27</t>
  </si>
  <si>
    <t>2021-12-28</t>
  </si>
  <si>
    <t>2021-12-29</t>
  </si>
  <si>
    <t>2021-12-30</t>
  </si>
  <si>
    <t>2021-12-31</t>
  </si>
  <si>
    <t>2022-01-03</t>
  </si>
  <si>
    <t>2022-01-04</t>
  </si>
  <si>
    <t>2022-01-05</t>
  </si>
  <si>
    <t>2022-01-06</t>
  </si>
  <si>
    <t>2022-01-07</t>
  </si>
  <si>
    <t>2022-01-10</t>
  </si>
  <si>
    <t>2022-01-11</t>
  </si>
  <si>
    <t>2022-01-12</t>
  </si>
  <si>
    <t>2022-01-13</t>
  </si>
  <si>
    <t>2022-01-14</t>
  </si>
  <si>
    <t>2022-01-18</t>
  </si>
  <si>
    <t>2022-01-19</t>
  </si>
  <si>
    <t>2022-01-20</t>
  </si>
  <si>
    <t>2022-01-21</t>
  </si>
  <si>
    <t>2022-01-24</t>
  </si>
  <si>
    <t>2022-01-25</t>
  </si>
  <si>
    <t>2022-01-26</t>
  </si>
  <si>
    <t>2022-01-27</t>
  </si>
  <si>
    <t>2022-01-28</t>
  </si>
  <si>
    <t>2022-01-31</t>
  </si>
  <si>
    <t>2022-02-01</t>
  </si>
  <si>
    <t>2022-02-02</t>
  </si>
  <si>
    <t>2022-02-03</t>
  </si>
  <si>
    <t>2022-02-04</t>
  </si>
  <si>
    <t>2022-02-07</t>
  </si>
  <si>
    <t>2022-02-08</t>
  </si>
  <si>
    <t>2022-02-09</t>
  </si>
  <si>
    <t>2022-02-10</t>
  </si>
  <si>
    <t>2022-02-11</t>
  </si>
  <si>
    <t>2022-02-14</t>
  </si>
  <si>
    <t>2022-02-15</t>
  </si>
  <si>
    <t>2022-02-16</t>
  </si>
  <si>
    <t>2022-02-17</t>
  </si>
  <si>
    <t>2022-02-18</t>
  </si>
  <si>
    <t>2022-02-22</t>
  </si>
  <si>
    <t>2022-02-23</t>
  </si>
  <si>
    <t>2022-02-24</t>
  </si>
  <si>
    <t>2022-02-25</t>
  </si>
  <si>
    <t>2022-02-28</t>
  </si>
  <si>
    <t>2022-03-01</t>
  </si>
  <si>
    <t>2022-03-02</t>
  </si>
  <si>
    <t>2022-03-03</t>
  </si>
  <si>
    <t>2022-03-04</t>
  </si>
  <si>
    <t>2022-03-07</t>
  </si>
  <si>
    <t>2022-03-08</t>
  </si>
  <si>
    <t>2022-03-09</t>
  </si>
  <si>
    <t>2022-03-10</t>
  </si>
  <si>
    <t>2022-03-11</t>
  </si>
  <si>
    <t>2022-03-14</t>
  </si>
  <si>
    <t>2022-03-15</t>
  </si>
  <si>
    <t>2022-03-16</t>
  </si>
  <si>
    <t>2022-03-17</t>
  </si>
  <si>
    <t>2022-03-18</t>
  </si>
  <si>
    <t>2022-03-21</t>
  </si>
  <si>
    <t>2022-03-22</t>
  </si>
  <si>
    <t>2022-03-23</t>
  </si>
  <si>
    <t>2022-03-24</t>
  </si>
  <si>
    <t>2022-03-25</t>
  </si>
  <si>
    <t>2022-03-28</t>
  </si>
  <si>
    <t>2022-03-29</t>
  </si>
  <si>
    <t>2022-03-30</t>
  </si>
  <si>
    <t>2022-03-31</t>
  </si>
  <si>
    <t>2022-04-01</t>
  </si>
  <si>
    <t>2022-04-04</t>
  </si>
  <si>
    <t>2022-04-05</t>
  </si>
  <si>
    <t>2022-04-06</t>
  </si>
  <si>
    <t>2022-04-07</t>
  </si>
  <si>
    <t>2022-04-08</t>
  </si>
  <si>
    <t>2022-04-11</t>
  </si>
  <si>
    <t>2022-04-12</t>
  </si>
  <si>
    <t>2022-04-13</t>
  </si>
  <si>
    <t>2022-04-14</t>
  </si>
  <si>
    <t>2022-04-18</t>
  </si>
  <si>
    <t>2022-04-19</t>
  </si>
  <si>
    <t>2022-04-20</t>
  </si>
  <si>
    <t>2022-04-21</t>
  </si>
  <si>
    <t>2022-04-22</t>
  </si>
  <si>
    <t>2022-04-25</t>
  </si>
  <si>
    <t>2022-04-26</t>
  </si>
  <si>
    <t>2022-04-27</t>
  </si>
  <si>
    <t>2022-04-28</t>
  </si>
  <si>
    <t>2022-04-29</t>
  </si>
  <si>
    <t>2022-05-02</t>
  </si>
  <si>
    <t>2022-05-03</t>
  </si>
  <si>
    <t>2022-05-04</t>
  </si>
  <si>
    <t>2022-05-05</t>
  </si>
  <si>
    <t>2022-05-06</t>
  </si>
  <si>
    <t>2022-05-09</t>
  </si>
  <si>
    <t>2022-05-10</t>
  </si>
  <si>
    <t>2022-05-11</t>
  </si>
  <si>
    <t>2022-05-12</t>
  </si>
  <si>
    <t>2022-05-13</t>
  </si>
  <si>
    <t>2022-05-16</t>
  </si>
  <si>
    <t>2022-05-17</t>
  </si>
  <si>
    <t>2022-05-18</t>
  </si>
  <si>
    <t>2022-05-19</t>
  </si>
  <si>
    <t>2022-05-20</t>
  </si>
  <si>
    <t>2022-05-23</t>
  </si>
  <si>
    <t>2022-05-24</t>
  </si>
  <si>
    <t>2022-05-25</t>
  </si>
  <si>
    <t>2022-05-26</t>
  </si>
  <si>
    <t>2022-05-27</t>
  </si>
  <si>
    <t>2022-05-31</t>
  </si>
  <si>
    <t>2022-06-01</t>
  </si>
  <si>
    <t>2022-06-02</t>
  </si>
  <si>
    <t>2022-06-03</t>
  </si>
  <si>
    <t>2022-06-06</t>
  </si>
  <si>
    <t>2022-06-07</t>
  </si>
  <si>
    <t>2022-06-08</t>
  </si>
  <si>
    <t>2022-06-09</t>
  </si>
  <si>
    <t>2022-06-10</t>
  </si>
  <si>
    <t>2022-06-13</t>
  </si>
  <si>
    <t>2022-06-14</t>
  </si>
  <si>
    <t>2022-06-15</t>
  </si>
  <si>
    <t>2022-06-16</t>
  </si>
  <si>
    <t>2022-06-17</t>
  </si>
  <si>
    <t>2022-06-21</t>
  </si>
  <si>
    <t>2022-06-22</t>
  </si>
  <si>
    <t>2022-06-23</t>
  </si>
  <si>
    <t>2022-06-24</t>
  </si>
  <si>
    <t>2022-06-27</t>
  </si>
  <si>
    <t>2022-06-28</t>
  </si>
  <si>
    <t>2022-06-29</t>
  </si>
  <si>
    <t>2022-06-30</t>
  </si>
  <si>
    <t>2022-07-01</t>
  </si>
  <si>
    <t>2022-07-05</t>
  </si>
  <si>
    <t>2022-07-06</t>
  </si>
  <si>
    <t>2022-07-07</t>
  </si>
  <si>
    <t>2022-07-08</t>
  </si>
  <si>
    <t>2022-07-11</t>
  </si>
  <si>
    <t>2022-07-12</t>
  </si>
  <si>
    <t>2022-07-13</t>
  </si>
  <si>
    <t>2022-07-14</t>
  </si>
  <si>
    <t>2022-07-15</t>
  </si>
  <si>
    <t>2022-07-18</t>
  </si>
  <si>
    <t>2022-07-19</t>
  </si>
  <si>
    <t>2022-07-20</t>
  </si>
  <si>
    <t>2022-07-21</t>
  </si>
  <si>
    <t>2022-07-22</t>
  </si>
  <si>
    <t>2022-07-25</t>
  </si>
  <si>
    <t>2022-07-26</t>
  </si>
  <si>
    <t>2022-07-27</t>
  </si>
  <si>
    <t>2022-07-28</t>
  </si>
  <si>
    <t>2022-07-29</t>
  </si>
  <si>
    <t>2022-08-01</t>
  </si>
  <si>
    <t>2022-08-02</t>
  </si>
  <si>
    <t>2022-08-03</t>
  </si>
  <si>
    <t>2022-08-04</t>
  </si>
  <si>
    <t>2022-08-05</t>
  </si>
  <si>
    <t>2022-08-08</t>
  </si>
  <si>
    <t>2022-08-09</t>
  </si>
  <si>
    <t>2022-08-10</t>
  </si>
  <si>
    <t>2022-08-11</t>
  </si>
  <si>
    <t>2022-08-12</t>
  </si>
  <si>
    <t>2022-08-15</t>
  </si>
  <si>
    <t>2022-08-16</t>
  </si>
  <si>
    <t>2022-08-17</t>
  </si>
  <si>
    <t>2022-08-18</t>
  </si>
  <si>
    <t>2022-08-19</t>
  </si>
  <si>
    <t>2022-08-22</t>
  </si>
  <si>
    <t>2022-08-23</t>
  </si>
  <si>
    <t>2022-08-24</t>
  </si>
  <si>
    <t>2022-08-25</t>
  </si>
  <si>
    <t>2022-08-26</t>
  </si>
  <si>
    <t>2022-08-29</t>
  </si>
  <si>
    <t>2022-08-30</t>
  </si>
  <si>
    <t>2022-08-31</t>
  </si>
  <si>
    <t>2022-09-01</t>
  </si>
  <si>
    <t>2022-09-02</t>
  </si>
  <si>
    <t>2022-09-06</t>
  </si>
  <si>
    <t>2022-09-07</t>
  </si>
  <si>
    <t>2022-09-08</t>
  </si>
  <si>
    <t>2022-09-09</t>
  </si>
  <si>
    <t>2022-09-12</t>
  </si>
  <si>
    <t>2022-09-13</t>
  </si>
  <si>
    <t>2022-09-14</t>
  </si>
  <si>
    <t>2022-09-15</t>
  </si>
  <si>
    <t>2022-09-16</t>
  </si>
  <si>
    <t>2022-09-19</t>
  </si>
  <si>
    <t>2022-09-20</t>
  </si>
  <si>
    <t>2022-09-21</t>
  </si>
  <si>
    <t>2022-09-22</t>
  </si>
  <si>
    <t>2022-09-23</t>
  </si>
  <si>
    <t>2022-09-26</t>
  </si>
  <si>
    <t>2022-09-27</t>
  </si>
  <si>
    <t>2022-09-28</t>
  </si>
  <si>
    <t>2022-09-29</t>
  </si>
  <si>
    <t>2022-09-30</t>
  </si>
  <si>
    <t>2022-10-03</t>
  </si>
  <si>
    <t>2022-10-04</t>
  </si>
  <si>
    <t>2022-10-05</t>
  </si>
  <si>
    <t>2022-10-06</t>
  </si>
  <si>
    <t>2022-10-07</t>
  </si>
  <si>
    <t>2022-10-10</t>
  </si>
  <si>
    <t>2022-10-11</t>
  </si>
  <si>
    <t>2022-10-12</t>
  </si>
  <si>
    <t>2022-10-13</t>
  </si>
  <si>
    <t>2022-10-14</t>
  </si>
  <si>
    <t>2022-10-17</t>
  </si>
  <si>
    <t>2022-10-18</t>
  </si>
  <si>
    <t>2022-10-19</t>
  </si>
  <si>
    <t>2022-10-20</t>
  </si>
  <si>
    <t>2022-10-21</t>
  </si>
  <si>
    <t>2022-10-24</t>
  </si>
  <si>
    <t>2022-10-25</t>
  </si>
  <si>
    <t>2022-10-26</t>
  </si>
  <si>
    <t>2022-10-27</t>
  </si>
  <si>
    <t>2022-10-28</t>
  </si>
  <si>
    <t>2022-10-31</t>
  </si>
  <si>
    <t>2022-11-01</t>
  </si>
  <si>
    <t>2022-11-02</t>
  </si>
  <si>
    <t>2022-11-03</t>
  </si>
  <si>
    <t>2022-11-04</t>
  </si>
  <si>
    <t>2022-11-07</t>
  </si>
  <si>
    <t>2022-11-08</t>
  </si>
  <si>
    <t>2022-11-09</t>
  </si>
  <si>
    <t>2022-11-10</t>
  </si>
  <si>
    <t>2022-11-11</t>
  </si>
  <si>
    <t>2022-11-14</t>
  </si>
  <si>
    <t>2022-11-15</t>
  </si>
  <si>
    <t>2022-11-16</t>
  </si>
  <si>
    <t>2022-11-17</t>
  </si>
  <si>
    <t>2022-11-18</t>
  </si>
  <si>
    <t>2022-11-21</t>
  </si>
  <si>
    <t>2022-11-22</t>
  </si>
  <si>
    <t>2022-11-23</t>
  </si>
  <si>
    <t>2022-11-25</t>
  </si>
  <si>
    <t>2022-11-28</t>
  </si>
  <si>
    <t>2022-11-29</t>
  </si>
  <si>
    <t>2022-11-30</t>
  </si>
  <si>
    <t>2022-12-01</t>
  </si>
  <si>
    <t>2022-12-02</t>
  </si>
  <si>
    <t>2022-12-05</t>
  </si>
  <si>
    <t>2022-12-06</t>
  </si>
  <si>
    <t>2022-12-07</t>
  </si>
  <si>
    <t>2022-12-08</t>
  </si>
  <si>
    <t>2022-12-09</t>
  </si>
  <si>
    <t>2022-12-12</t>
  </si>
  <si>
    <t>2022-12-13</t>
  </si>
  <si>
    <t>2022-12-14</t>
  </si>
  <si>
    <t>2022-12-15</t>
  </si>
  <si>
    <t>2022-12-16</t>
  </si>
  <si>
    <t>2022-12-19</t>
  </si>
  <si>
    <t>2022-12-20</t>
  </si>
  <si>
    <t>2022-12-21</t>
  </si>
  <si>
    <t>2022-12-22</t>
  </si>
  <si>
    <t>2022-12-23</t>
  </si>
  <si>
    <t>2022-12-27</t>
  </si>
  <si>
    <t>2022-12-28</t>
  </si>
  <si>
    <t>2022-12-29</t>
  </si>
  <si>
    <t>2022-12-30</t>
  </si>
  <si>
    <t>2023-01-03</t>
  </si>
  <si>
    <t>2023-01-04</t>
  </si>
  <si>
    <t>2023-01-05</t>
  </si>
  <si>
    <t>2023-01-06</t>
  </si>
  <si>
    <t>2023-01-09</t>
  </si>
  <si>
    <t>2023-01-10</t>
  </si>
  <si>
    <t>2023-01-11</t>
  </si>
  <si>
    <t>2023-01-12</t>
  </si>
  <si>
    <t>2023-01-13</t>
  </si>
  <si>
    <t>2023-01-17</t>
  </si>
  <si>
    <t>2023-01-18</t>
  </si>
  <si>
    <t>2023-01-19</t>
  </si>
  <si>
    <t>2023-01-20</t>
  </si>
  <si>
    <t>2023-01-23</t>
  </si>
  <si>
    <t>2023-01-24</t>
  </si>
  <si>
    <t>2023-01-25</t>
  </si>
  <si>
    <t>2023-01-26</t>
  </si>
  <si>
    <t>2023-01-27</t>
  </si>
  <si>
    <t>2023-01-30</t>
  </si>
  <si>
    <t>2023-01-31</t>
  </si>
  <si>
    <t>2023-02-01</t>
  </si>
  <si>
    <t>2023-02-02</t>
  </si>
  <si>
    <t>2023-02-03</t>
  </si>
  <si>
    <t>2023-02-06</t>
  </si>
  <si>
    <t>2023-02-07</t>
  </si>
  <si>
    <t>2023-02-08</t>
  </si>
  <si>
    <t>2023-02-09</t>
  </si>
  <si>
    <t>2023-02-10</t>
  </si>
  <si>
    <t>2023-02-13</t>
  </si>
  <si>
    <t>2023-02-14</t>
  </si>
  <si>
    <t>2023-02-15</t>
  </si>
  <si>
    <t>2023-02-16</t>
  </si>
  <si>
    <t>2023-02-17</t>
  </si>
  <si>
    <t>2023-02-21</t>
  </si>
  <si>
    <t>2023-02-22</t>
  </si>
  <si>
    <t>2023-02-23</t>
  </si>
  <si>
    <t>2023-02-24</t>
  </si>
  <si>
    <t>2023-02-27</t>
  </si>
  <si>
    <t>2023-02-28</t>
  </si>
  <si>
    <t>2023-03-01</t>
  </si>
  <si>
    <t>2023-03-02</t>
  </si>
  <si>
    <t>2023-03-03</t>
  </si>
  <si>
    <t>2023-03-06</t>
  </si>
  <si>
    <t>2023-03-07</t>
  </si>
  <si>
    <t>2023-03-08</t>
  </si>
  <si>
    <t>2023-03-09</t>
  </si>
  <si>
    <t>2023-03-10</t>
  </si>
  <si>
    <t>2023-03-13</t>
  </si>
  <si>
    <t>2023-03-14</t>
  </si>
  <si>
    <t>2023-03-15</t>
  </si>
  <si>
    <t>2023-03-16</t>
  </si>
  <si>
    <t>2023-03-17</t>
  </si>
  <si>
    <t>2023-03-20</t>
  </si>
  <si>
    <t>2023-03-21</t>
  </si>
  <si>
    <t>2023-03-22</t>
  </si>
  <si>
    <t>2023-03-23</t>
  </si>
  <si>
    <t>2023-03-24</t>
  </si>
  <si>
    <t>2023-03-27</t>
  </si>
  <si>
    <t>2023-03-28</t>
  </si>
  <si>
    <t>2023-03-29</t>
  </si>
  <si>
    <t>2023-03-30</t>
  </si>
  <si>
    <t>2023-03-31</t>
  </si>
  <si>
    <t>2023-04-03</t>
  </si>
  <si>
    <t>2023-04-04</t>
  </si>
  <si>
    <t>2023-04-05</t>
  </si>
  <si>
    <t>2023-04-06</t>
  </si>
  <si>
    <t>2023-04-10</t>
  </si>
  <si>
    <t>2023-04-11</t>
  </si>
  <si>
    <t>2023-04-12</t>
  </si>
  <si>
    <t>2023-04-13</t>
  </si>
  <si>
    <t>2023-04-14</t>
  </si>
  <si>
    <t>2023-04-17</t>
  </si>
  <si>
    <t>2023-04-18</t>
  </si>
  <si>
    <t>2023-04-19</t>
  </si>
  <si>
    <t>2023-04-20</t>
  </si>
  <si>
    <t>2023-04-21</t>
  </si>
  <si>
    <t>2023-04-24</t>
  </si>
  <si>
    <t>2023-04-25</t>
  </si>
  <si>
    <t>2023-04-26</t>
  </si>
  <si>
    <t>2023-04-27</t>
  </si>
  <si>
    <t>2023-04-28</t>
  </si>
  <si>
    <t>2023-05-01</t>
  </si>
  <si>
    <t>2023-05-02</t>
  </si>
  <si>
    <t>2023-05-03</t>
  </si>
  <si>
    <t>2023-05-04</t>
  </si>
  <si>
    <t>2023-05-05</t>
  </si>
  <si>
    <t>2023-05-08</t>
  </si>
  <si>
    <t>2023-05-09</t>
  </si>
  <si>
    <t>2023-05-10</t>
  </si>
  <si>
    <t>2023-05-11</t>
  </si>
  <si>
    <t>2023-05-12</t>
  </si>
  <si>
    <t>2023-05-15</t>
  </si>
  <si>
    <t>2023-05-16</t>
  </si>
  <si>
    <t>2023-05-17</t>
  </si>
  <si>
    <t>2023-05-18</t>
  </si>
  <si>
    <t>2023-05-19</t>
  </si>
  <si>
    <t>2023-05-22</t>
  </si>
  <si>
    <t>2023-05-23</t>
  </si>
  <si>
    <t>2023-05-24</t>
  </si>
  <si>
    <t>2023-05-25</t>
  </si>
  <si>
    <t>2023-05-26</t>
  </si>
  <si>
    <t>2023-05-30</t>
  </si>
  <si>
    <t>2023-05-31</t>
  </si>
  <si>
    <t>2023-06-01</t>
  </si>
  <si>
    <t>2023-06-02</t>
  </si>
  <si>
    <t>2023-06-05</t>
  </si>
  <si>
    <t>2023-06-06</t>
  </si>
  <si>
    <t>2023-06-07</t>
  </si>
  <si>
    <t>2023-06-08</t>
  </si>
  <si>
    <t>2023-06-09</t>
  </si>
  <si>
    <t>2023-06-12</t>
  </si>
  <si>
    <t>2023-06-13</t>
  </si>
  <si>
    <t>2023-06-14</t>
  </si>
  <si>
    <t>2023-06-15</t>
  </si>
  <si>
    <t>2023-06-16</t>
  </si>
  <si>
    <t>2023-06-20</t>
  </si>
  <si>
    <t>2023-06-21</t>
  </si>
  <si>
    <t>2023-06-22</t>
  </si>
  <si>
    <t>2023-06-23</t>
  </si>
  <si>
    <t>2023-06-26</t>
  </si>
  <si>
    <t>2023-06-27</t>
  </si>
  <si>
    <t>2023-06-28</t>
  </si>
  <si>
    <t>2023-06-29</t>
  </si>
  <si>
    <t>2023-06-30</t>
  </si>
  <si>
    <t>2023-07-03</t>
  </si>
  <si>
    <t>2023-07-05</t>
  </si>
  <si>
    <t>2023-07-06</t>
  </si>
  <si>
    <t>2023-07-07</t>
  </si>
  <si>
    <t>2023-07-10</t>
  </si>
  <si>
    <t>2023-07-11</t>
  </si>
  <si>
    <t>2023-07-12</t>
  </si>
  <si>
    <t>2023-07-13</t>
  </si>
  <si>
    <t>2023-07-14</t>
  </si>
  <si>
    <t>2023-07-17</t>
  </si>
  <si>
    <t>2023-07-18</t>
  </si>
  <si>
    <t>2023-07-19</t>
  </si>
  <si>
    <t>2023-07-20</t>
  </si>
  <si>
    <t>2023-07-21</t>
  </si>
  <si>
    <t>2023-07-24</t>
  </si>
  <si>
    <t>2023-07-25</t>
  </si>
  <si>
    <t>2023-07-26</t>
  </si>
  <si>
    <t>2023-07-27</t>
  </si>
  <si>
    <t>2023-07-28</t>
  </si>
  <si>
    <t>2023-07-31</t>
  </si>
  <si>
    <t>2023-08-01</t>
  </si>
  <si>
    <t>2023-08-02</t>
  </si>
  <si>
    <t>2023-08-03</t>
  </si>
  <si>
    <t>2023-08-04</t>
  </si>
  <si>
    <t>2023-08-07</t>
  </si>
  <si>
    <t>2023-08-08</t>
  </si>
  <si>
    <t>2023-08-09</t>
  </si>
  <si>
    <t>2023-08-10</t>
  </si>
  <si>
    <t>2023-08-11</t>
  </si>
  <si>
    <t>2023-08-14</t>
  </si>
  <si>
    <t>2023-08-15</t>
  </si>
  <si>
    <t>2023-08-16</t>
  </si>
  <si>
    <t>2023-08-17</t>
  </si>
  <si>
    <t>2023-08-18</t>
  </si>
  <si>
    <t>2023-08-21</t>
  </si>
  <si>
    <t>2023-08-22</t>
  </si>
  <si>
    <t>2023-08-23</t>
  </si>
  <si>
    <t>2023-08-24</t>
  </si>
  <si>
    <t>2023-08-25</t>
  </si>
  <si>
    <t>2023-08-28</t>
  </si>
  <si>
    <t>2023-08-29</t>
  </si>
  <si>
    <t>2023-08-30</t>
  </si>
  <si>
    <t>2023-08-31</t>
  </si>
  <si>
    <t>2023-09-01</t>
  </si>
  <si>
    <t>2023-09-05</t>
  </si>
  <si>
    <t>2023-09-06</t>
  </si>
  <si>
    <t>2023-09-07</t>
  </si>
  <si>
    <t>2023-09-08</t>
  </si>
  <si>
    <t>2023-09-11</t>
  </si>
  <si>
    <t>2023-09-12</t>
  </si>
  <si>
    <t>2023-09-13</t>
  </si>
  <si>
    <t>2023-09-14</t>
  </si>
  <si>
    <t>2023-09-15</t>
  </si>
  <si>
    <t>2023-09-18</t>
  </si>
  <si>
    <t>2023-09-19</t>
  </si>
  <si>
    <t>2023-09-20</t>
  </si>
  <si>
    <t>2023-09-21</t>
  </si>
  <si>
    <t>2023-09-22</t>
  </si>
  <si>
    <t>2023-09-25</t>
  </si>
  <si>
    <t>2023-09-26</t>
  </si>
  <si>
    <t>2023-09-27</t>
  </si>
  <si>
    <t>2023-09-28</t>
  </si>
  <si>
    <t>2023-09-29</t>
  </si>
  <si>
    <t>2023-10-02</t>
  </si>
  <si>
    <t>2023-10-03</t>
  </si>
  <si>
    <t>2023-10-04</t>
  </si>
  <si>
    <t>2023-10-05</t>
  </si>
  <si>
    <t>2023-10-06</t>
  </si>
  <si>
    <t>2023-10-09</t>
  </si>
  <si>
    <t>2023-10-10</t>
  </si>
  <si>
    <t>2023-10-11</t>
  </si>
  <si>
    <t>2023-10-12</t>
  </si>
  <si>
    <t>2023-10-13</t>
  </si>
  <si>
    <t>2023-10-16</t>
  </si>
  <si>
    <t>2023-10-17</t>
  </si>
  <si>
    <t>2023-10-18</t>
  </si>
  <si>
    <t>2023-10-19</t>
  </si>
  <si>
    <t>2023-10-20</t>
  </si>
  <si>
    <t>2023-10-23</t>
  </si>
  <si>
    <t>2023-10-24</t>
  </si>
  <si>
    <t>2023-10-25</t>
  </si>
  <si>
    <t>2023-10-26</t>
  </si>
  <si>
    <t>2023-10-27</t>
  </si>
  <si>
    <t>2023-10-30</t>
  </si>
  <si>
    <t>2023-10-31</t>
  </si>
  <si>
    <t>2023-11-01</t>
  </si>
  <si>
    <t>2023-11-02</t>
  </si>
  <si>
    <t>2023-11-03</t>
  </si>
  <si>
    <t>2023-11-06</t>
  </si>
  <si>
    <t>2023-11-07</t>
  </si>
  <si>
    <t>2023-11-08</t>
  </si>
  <si>
    <t>2023-11-09</t>
  </si>
  <si>
    <t>2023-11-10</t>
  </si>
  <si>
    <t>2023-11-13</t>
  </si>
  <si>
    <t>2023-11-14</t>
  </si>
  <si>
    <t>2023-11-15</t>
  </si>
  <si>
    <t>2023-11-16</t>
  </si>
  <si>
    <t>2023-11-17</t>
  </si>
  <si>
    <t>2023-11-20</t>
  </si>
  <si>
    <t>2023-11-21</t>
  </si>
  <si>
    <t>2023-11-22</t>
  </si>
  <si>
    <t>2023-11-24</t>
  </si>
  <si>
    <t>2023-11-27</t>
  </si>
  <si>
    <t>2023-11-28</t>
  </si>
  <si>
    <t>2023-11-29</t>
  </si>
  <si>
    <t>2023-11-30</t>
  </si>
  <si>
    <t>2023-12-01</t>
  </si>
  <si>
    <t>2023-12-04</t>
  </si>
  <si>
    <t>2023-12-05</t>
  </si>
  <si>
    <t>2023-12-06</t>
  </si>
  <si>
    <t>2023-12-07</t>
  </si>
  <si>
    <t>2023-12-08</t>
  </si>
  <si>
    <t>2023-12-11</t>
  </si>
  <si>
    <t>2023-12-12</t>
  </si>
  <si>
    <t>2023-12-13</t>
  </si>
  <si>
    <t>2023-12-14</t>
  </si>
  <si>
    <t>2023-12-15</t>
  </si>
  <si>
    <t>2023-12-18</t>
  </si>
  <si>
    <t>2023-12-19</t>
  </si>
  <si>
    <t>2023-12-20</t>
  </si>
  <si>
    <t>2023-12-21</t>
  </si>
  <si>
    <t>2023-12-22</t>
  </si>
  <si>
    <t>2023-12-26</t>
  </si>
  <si>
    <t>2023-12-27</t>
  </si>
  <si>
    <t>2023-12-28</t>
  </si>
  <si>
    <t>2023-12-29</t>
  </si>
  <si>
    <t>2024-01-02</t>
  </si>
  <si>
    <t>2024-01-03</t>
  </si>
  <si>
    <t>2024-01-04</t>
  </si>
  <si>
    <t>2024-01-05</t>
  </si>
  <si>
    <t>2024-01-08</t>
  </si>
  <si>
    <t>2024-01-09</t>
  </si>
  <si>
    <t>2024-01-10</t>
  </si>
  <si>
    <t>2024-01-11</t>
  </si>
  <si>
    <t>2024-01-12</t>
  </si>
  <si>
    <t>2024-01-16</t>
  </si>
  <si>
    <t>2024-01-17</t>
  </si>
  <si>
    <t>2024-01-18</t>
  </si>
  <si>
    <t>2024-01-19</t>
  </si>
  <si>
    <t>2024-01-22</t>
  </si>
  <si>
    <t>2024-01-23</t>
  </si>
  <si>
    <t>2024-01-24</t>
  </si>
  <si>
    <t>2024-01-25</t>
  </si>
  <si>
    <t>2024-01-26</t>
  </si>
  <si>
    <t>2024-01-29</t>
  </si>
  <si>
    <t>2024-01-30</t>
  </si>
  <si>
    <t>2024-01-31</t>
  </si>
  <si>
    <t>2024-02-01</t>
  </si>
  <si>
    <t>2024-02-02</t>
  </si>
  <si>
    <t>2024-02-05</t>
  </si>
  <si>
    <t>2024-02-06</t>
  </si>
  <si>
    <t>2024-02-07</t>
  </si>
  <si>
    <t>2024-02-08</t>
  </si>
  <si>
    <t>2024-02-09</t>
  </si>
  <si>
    <t>2024-02-12</t>
  </si>
  <si>
    <t>2024-02-13</t>
  </si>
  <si>
    <t>2024-02-14</t>
  </si>
  <si>
    <t>2024-02-15</t>
  </si>
  <si>
    <t>2024-02-16</t>
  </si>
  <si>
    <t>2024-02-20</t>
  </si>
  <si>
    <t>2024-02-21</t>
  </si>
  <si>
    <t>2024-02-22</t>
  </si>
  <si>
    <t>2024-02-23</t>
  </si>
  <si>
    <t>2024-02-26</t>
  </si>
  <si>
    <t>2024-02-27</t>
  </si>
  <si>
    <t>2024-02-28</t>
  </si>
  <si>
    <t>2024-02-29</t>
  </si>
  <si>
    <t>2024-03-01</t>
  </si>
  <si>
    <t>2024-03-04</t>
  </si>
  <si>
    <t>2024-03-05</t>
  </si>
  <si>
    <t>2024-03-06</t>
  </si>
  <si>
    <t>2024-03-07</t>
  </si>
  <si>
    <t>2024-03-08</t>
  </si>
  <si>
    <t>2024-03-11</t>
  </si>
  <si>
    <t>2024-03-12</t>
  </si>
  <si>
    <t>2024-03-13</t>
  </si>
  <si>
    <t>2024-03-14</t>
  </si>
  <si>
    <t>2024-03-15</t>
  </si>
  <si>
    <t>2024-03-18</t>
  </si>
  <si>
    <t>2024-03-19</t>
  </si>
  <si>
    <t>2024-03-20</t>
  </si>
  <si>
    <t>2024-03-21</t>
  </si>
  <si>
    <t>2024-03-22</t>
  </si>
  <si>
    <t>2024-03-25</t>
  </si>
  <si>
    <t>2024-03-26</t>
  </si>
  <si>
    <t>2024-03-27</t>
  </si>
  <si>
    <t>2024-03-28</t>
  </si>
  <si>
    <t>2024-04-01</t>
  </si>
  <si>
    <t>2024-04-02</t>
  </si>
  <si>
    <t>2024-04-03</t>
  </si>
  <si>
    <t>2024-04-04</t>
  </si>
  <si>
    <t>2024-04-05</t>
  </si>
  <si>
    <t>2024-04-08</t>
  </si>
  <si>
    <t>2024-04-09</t>
  </si>
  <si>
    <t>2024-04-10</t>
  </si>
  <si>
    <t>2024-04-11</t>
  </si>
  <si>
    <t>2024-04-12</t>
  </si>
  <si>
    <t>2024-04-15</t>
  </si>
  <si>
    <t>2024-04-16</t>
  </si>
  <si>
    <t>2024-04-17</t>
  </si>
  <si>
    <t>2024-04-18</t>
  </si>
  <si>
    <t>2024-04-19</t>
  </si>
  <si>
    <t>2024-04-22</t>
  </si>
  <si>
    <t>2024-04-23</t>
  </si>
  <si>
    <t>2024-04-24</t>
  </si>
  <si>
    <t>2024-04-25</t>
  </si>
  <si>
    <t>2005-12-30</t>
  </si>
  <si>
    <t>2005-12-29</t>
  </si>
  <si>
    <t>2005-12-28</t>
  </si>
  <si>
    <t>2005-12-27</t>
  </si>
  <si>
    <t>2005-12-23</t>
  </si>
  <si>
    <t>2005-12-22</t>
  </si>
  <si>
    <t>2005-12-21</t>
  </si>
  <si>
    <t>2005-12-20</t>
  </si>
  <si>
    <t>2005-12-19</t>
  </si>
  <si>
    <t>2005-12-16</t>
  </si>
  <si>
    <t>2005-12-15</t>
  </si>
  <si>
    <t>2005-12-14</t>
  </si>
  <si>
    <t>2005-12-13</t>
  </si>
  <si>
    <t>2005-12-12</t>
  </si>
  <si>
    <t>2005-12-09</t>
  </si>
  <si>
    <t>2005-12-08</t>
  </si>
  <si>
    <t>2005-12-07</t>
  </si>
  <si>
    <t>2005-12-06</t>
  </si>
  <si>
    <t>2005-12-05</t>
  </si>
  <si>
    <t>2005-12-02</t>
  </si>
  <si>
    <t>2005-12-01</t>
  </si>
  <si>
    <t>2005-11-30</t>
  </si>
  <si>
    <t>2005-11-29</t>
  </si>
  <si>
    <t>2005-11-28</t>
  </si>
  <si>
    <t>2005-11-25</t>
  </si>
  <si>
    <t>2005-11-23</t>
  </si>
  <si>
    <t>2005-11-22</t>
  </si>
  <si>
    <t>2005-11-21</t>
  </si>
  <si>
    <t>2005-11-18</t>
  </si>
  <si>
    <t>2005-11-17</t>
  </si>
  <si>
    <t>2005-11-16</t>
  </si>
  <si>
    <t>2005-11-15</t>
  </si>
  <si>
    <t>2005-11-14</t>
  </si>
  <si>
    <t>2005-11-11</t>
  </si>
  <si>
    <t>2005-11-10</t>
  </si>
  <si>
    <t>2005-11-09</t>
  </si>
  <si>
    <t>2005-11-08</t>
  </si>
  <si>
    <t>2005-11-07</t>
  </si>
  <si>
    <t>2005-11-04</t>
  </si>
  <si>
    <t>2005-11-03</t>
  </si>
  <si>
    <t>2005-11-02</t>
  </si>
  <si>
    <t>2005-11-01</t>
  </si>
  <si>
    <t>2005-10-31</t>
  </si>
  <si>
    <t>2005-10-28</t>
  </si>
  <si>
    <t>2005-10-27</t>
  </si>
  <si>
    <t>2005-10-26</t>
  </si>
  <si>
    <t>2005-10-25</t>
  </si>
  <si>
    <t>2005-10-24</t>
  </si>
  <si>
    <t>2005-10-21</t>
  </si>
  <si>
    <t>2005-10-20</t>
  </si>
  <si>
    <t>2005-10-19</t>
  </si>
  <si>
    <t>2005-10-18</t>
  </si>
  <si>
    <t>2005-10-17</t>
  </si>
  <si>
    <t>2005-10-14</t>
  </si>
  <si>
    <t>2005-10-13</t>
  </si>
  <si>
    <t>2005-10-12</t>
  </si>
  <si>
    <t>2005-10-11</t>
  </si>
  <si>
    <t>2005-10-10</t>
  </si>
  <si>
    <t>2005-10-07</t>
  </si>
  <si>
    <t>2005-10-06</t>
  </si>
  <si>
    <t>2005-10-05</t>
  </si>
  <si>
    <t>2005-10-04</t>
  </si>
  <si>
    <t>2005-10-03</t>
  </si>
  <si>
    <t>2005-09-30</t>
  </si>
  <si>
    <t>2005-09-29</t>
  </si>
  <si>
    <t>2005-09-28</t>
  </si>
  <si>
    <t>2005-09-27</t>
  </si>
  <si>
    <t>2005-09-26</t>
  </si>
  <si>
    <t>2005-09-23</t>
  </si>
  <si>
    <t>2005-09-22</t>
  </si>
  <si>
    <t>2005-09-21</t>
  </si>
  <si>
    <t>2005-09-20</t>
  </si>
  <si>
    <t>2005-09-19</t>
  </si>
  <si>
    <t>2005-09-16</t>
  </si>
  <si>
    <t>2005-09-15</t>
  </si>
  <si>
    <t>2005-09-14</t>
  </si>
  <si>
    <t>2005-09-13</t>
  </si>
  <si>
    <t>2005-09-12</t>
  </si>
  <si>
    <t>2005-09-09</t>
  </si>
  <si>
    <t>2005-09-08</t>
  </si>
  <si>
    <t>2005-09-07</t>
  </si>
  <si>
    <t>2005-09-06</t>
  </si>
  <si>
    <t>2005-09-02</t>
  </si>
  <si>
    <t>2005-09-01</t>
  </si>
  <si>
    <t>2005-08-31</t>
  </si>
  <si>
    <t>2005-08-30</t>
  </si>
  <si>
    <t>2005-08-29</t>
  </si>
  <si>
    <t>2005-08-26</t>
  </si>
  <si>
    <t>2005-08-25</t>
  </si>
  <si>
    <t>2005-08-24</t>
  </si>
  <si>
    <t>2005-08-23</t>
  </si>
  <si>
    <t>2005-08-22</t>
  </si>
  <si>
    <t>2005-08-19</t>
  </si>
  <si>
    <t>2005-08-18</t>
  </si>
  <si>
    <t>2005-08-17</t>
  </si>
  <si>
    <t>2005-08-16</t>
  </si>
  <si>
    <t>2005-08-15</t>
  </si>
  <si>
    <t>2005-08-12</t>
  </si>
  <si>
    <t>2005-08-11</t>
  </si>
  <si>
    <t>2005-08-10</t>
  </si>
  <si>
    <t>2005-08-09</t>
  </si>
  <si>
    <t>2005-08-08</t>
  </si>
  <si>
    <t>2005-08-05</t>
  </si>
  <si>
    <t>2005-08-04</t>
  </si>
  <si>
    <t>2005-08-03</t>
  </si>
  <si>
    <t>2005-08-02</t>
  </si>
  <si>
    <t>2005-08-01</t>
  </si>
  <si>
    <t>2005-07-29</t>
  </si>
  <si>
    <t>2005-07-28</t>
  </si>
  <si>
    <t>2005-07-27</t>
  </si>
  <si>
    <t>2005-07-26</t>
  </si>
  <si>
    <t>2005-07-25</t>
  </si>
  <si>
    <t>2005-07-22</t>
  </si>
  <si>
    <t>2005-07-21</t>
  </si>
  <si>
    <t>2005-07-20</t>
  </si>
  <si>
    <t>2005-07-19</t>
  </si>
  <si>
    <t>2005-07-18</t>
  </si>
  <si>
    <t>2005-07-15</t>
  </si>
  <si>
    <t>2005-07-14</t>
  </si>
  <si>
    <t>2005-07-13</t>
  </si>
  <si>
    <t>2005-07-12</t>
  </si>
  <si>
    <t>2005-07-11</t>
  </si>
  <si>
    <t>2005-07-08</t>
  </si>
  <si>
    <t>2005-07-07</t>
  </si>
  <si>
    <t>2005-07-06</t>
  </si>
  <si>
    <t>2005-07-05</t>
  </si>
  <si>
    <t>2005-07-01</t>
  </si>
  <si>
    <t>2005-06-30</t>
  </si>
  <si>
    <t>2005-06-29</t>
  </si>
  <si>
    <t>2005-06-28</t>
  </si>
  <si>
    <t>2005-06-27</t>
  </si>
  <si>
    <t>2005-06-24</t>
  </si>
  <si>
    <t>2005-06-23</t>
  </si>
  <si>
    <t>2005-06-22</t>
  </si>
  <si>
    <t>2005-06-21</t>
  </si>
  <si>
    <t>2005-06-20</t>
  </si>
  <si>
    <t>2005-06-17</t>
  </si>
  <si>
    <t>2005-06-16</t>
  </si>
  <si>
    <t>2005-06-15</t>
  </si>
  <si>
    <t>2005-06-14</t>
  </si>
  <si>
    <t>2005-06-13</t>
  </si>
  <si>
    <t>2005-06-10</t>
  </si>
  <si>
    <t>2005-06-09</t>
  </si>
  <si>
    <t>2005-06-08</t>
  </si>
  <si>
    <t>2005-06-07</t>
  </si>
  <si>
    <t>2005-06-06</t>
  </si>
  <si>
    <t>2005-06-03</t>
  </si>
  <si>
    <t>2005-06-02</t>
  </si>
  <si>
    <t>2005-06-01</t>
  </si>
  <si>
    <t>2005-05-31</t>
  </si>
  <si>
    <t>2005-05-27</t>
  </si>
  <si>
    <t>2005-05-26</t>
  </si>
  <si>
    <t>2005-05-25</t>
  </si>
  <si>
    <t>2005-05-24</t>
  </si>
  <si>
    <t>2005-05-23</t>
  </si>
  <si>
    <t>2005-05-20</t>
  </si>
  <si>
    <t>2005-05-19</t>
  </si>
  <si>
    <t>2005-05-18</t>
  </si>
  <si>
    <t>2005-05-17</t>
  </si>
  <si>
    <t>2005-05-16</t>
  </si>
  <si>
    <t>2005-05-13</t>
  </si>
  <si>
    <t>2005-05-12</t>
  </si>
  <si>
    <t>2005-05-11</t>
  </si>
  <si>
    <t>2005-05-10</t>
  </si>
  <si>
    <t>2005-05-09</t>
  </si>
  <si>
    <t>2005-05-06</t>
  </si>
  <si>
    <t>2005-05-05</t>
  </si>
  <si>
    <t>2005-05-04</t>
  </si>
  <si>
    <t>2005-05-03</t>
  </si>
  <si>
    <t>2005-05-02</t>
  </si>
  <si>
    <t>2005-04-29</t>
  </si>
  <si>
    <t>2005-04-28</t>
  </si>
  <si>
    <t>2005-04-27</t>
  </si>
  <si>
    <t>2005-04-26</t>
  </si>
  <si>
    <t>2005-04-25</t>
  </si>
  <si>
    <t>2005-04-22</t>
  </si>
  <si>
    <t>2005-04-21</t>
  </si>
  <si>
    <t>2005-04-20</t>
  </si>
  <si>
    <t>2005-04-19</t>
  </si>
  <si>
    <t>2005-04-18</t>
  </si>
  <si>
    <t>2005-04-15</t>
  </si>
  <si>
    <t>2005-04-14</t>
  </si>
  <si>
    <t>2005-04-13</t>
  </si>
  <si>
    <t>2005-04-12</t>
  </si>
  <si>
    <t>2005-04-11</t>
  </si>
  <si>
    <t>2005-04-08</t>
  </si>
  <si>
    <t>2005-04-07</t>
  </si>
  <si>
    <t>2005-04-06</t>
  </si>
  <si>
    <t>2005-04-05</t>
  </si>
  <si>
    <t>2005-04-04</t>
  </si>
  <si>
    <t>2005-04-01</t>
  </si>
  <si>
    <t>2005-03-31</t>
  </si>
  <si>
    <t>2005-03-30</t>
  </si>
  <si>
    <t>2005-03-29</t>
  </si>
  <si>
    <t>2005-03-28</t>
  </si>
  <si>
    <t>2005-03-24</t>
  </si>
  <si>
    <t>2005-03-23</t>
  </si>
  <si>
    <t>2005-03-22</t>
  </si>
  <si>
    <t>2005-03-21</t>
  </si>
  <si>
    <t>2005-03-18</t>
  </si>
  <si>
    <t>2005-03-17</t>
  </si>
  <si>
    <t>2005-03-16</t>
  </si>
  <si>
    <t>2005-03-15</t>
  </si>
  <si>
    <t>2005-03-14</t>
  </si>
  <si>
    <t>2005-03-11</t>
  </si>
  <si>
    <t>2005-03-10</t>
  </si>
  <si>
    <t>2005-03-09</t>
  </si>
  <si>
    <t>2005-03-08</t>
  </si>
  <si>
    <t>2005-03-07</t>
  </si>
  <si>
    <t>2005-03-04</t>
  </si>
  <si>
    <t>2005-03-03</t>
  </si>
  <si>
    <t>2005-03-02</t>
  </si>
  <si>
    <t>2005-03-01</t>
  </si>
  <si>
    <t>2005-02-28</t>
  </si>
  <si>
    <t>2005-02-25</t>
  </si>
  <si>
    <t>2005-02-24</t>
  </si>
  <si>
    <t>2005-02-23</t>
  </si>
  <si>
    <t>2005-02-22</t>
  </si>
  <si>
    <t>2005-02-18</t>
  </si>
  <si>
    <t>2005-02-17</t>
  </si>
  <si>
    <t>2005-02-16</t>
  </si>
  <si>
    <t>2005-02-15</t>
  </si>
  <si>
    <t>2005-02-14</t>
  </si>
  <si>
    <t>2005-02-11</t>
  </si>
  <si>
    <t>2005-02-10</t>
  </si>
  <si>
    <t>2005-02-09</t>
  </si>
  <si>
    <t>2005-02-08</t>
  </si>
  <si>
    <t>2005-02-07</t>
  </si>
  <si>
    <t>2005-02-04</t>
  </si>
  <si>
    <t>2005-02-03</t>
  </si>
  <si>
    <t>2005-02-02</t>
  </si>
  <si>
    <t>2005-02-01</t>
  </si>
  <si>
    <t>2005-01-31</t>
  </si>
  <si>
    <t>2005-01-28</t>
  </si>
  <si>
    <t>2005-01-27</t>
  </si>
  <si>
    <t>2005-01-26</t>
  </si>
  <si>
    <t>2005-01-25</t>
  </si>
  <si>
    <t>2005-01-24</t>
  </si>
  <si>
    <t>2005-01-21</t>
  </si>
  <si>
    <t>2005-01-20</t>
  </si>
  <si>
    <t>2005-01-19</t>
  </si>
  <si>
    <t>2005-01-18</t>
  </si>
  <si>
    <t>2005-01-14</t>
  </si>
  <si>
    <t>2005-01-13</t>
  </si>
  <si>
    <t>2005-01-12</t>
  </si>
  <si>
    <t>2005-01-11</t>
  </si>
  <si>
    <t>2005-01-10</t>
  </si>
  <si>
    <t>2005-01-07</t>
  </si>
  <si>
    <t>2005-01-06</t>
  </si>
  <si>
    <t>2005-01-05</t>
  </si>
  <si>
    <t>2005-01-04</t>
  </si>
  <si>
    <t>2005-01-03</t>
  </si>
  <si>
    <t>2004-12-31</t>
  </si>
  <si>
    <t>2004-12-30</t>
  </si>
  <si>
    <t>2004-12-29</t>
  </si>
  <si>
    <t>2004-12-28</t>
  </si>
  <si>
    <t>2004-12-27</t>
  </si>
  <si>
    <t>2004-12-23</t>
  </si>
  <si>
    <t>2004-12-22</t>
  </si>
  <si>
    <t>2004-12-21</t>
  </si>
  <si>
    <t>2004-12-20</t>
  </si>
  <si>
    <t>2004-12-17</t>
  </si>
  <si>
    <t>2004-12-16</t>
  </si>
  <si>
    <t>2004-12-15</t>
  </si>
  <si>
    <t>2004-12-14</t>
  </si>
  <si>
    <t>2004-12-13</t>
  </si>
  <si>
    <t>2004-12-10</t>
  </si>
  <si>
    <t>2004-12-09</t>
  </si>
  <si>
    <t>2004-12-08</t>
  </si>
  <si>
    <t>2004-12-07</t>
  </si>
  <si>
    <t>2004-12-06</t>
  </si>
  <si>
    <t>2004-12-03</t>
  </si>
  <si>
    <t>2004-12-02</t>
  </si>
  <si>
    <t>2004-12-01</t>
  </si>
  <si>
    <t>2004-11-30</t>
  </si>
  <si>
    <t>2004-11-29</t>
  </si>
  <si>
    <t>2004-11-26</t>
  </si>
  <si>
    <t>2004-11-24</t>
  </si>
  <si>
    <t>2004-11-23</t>
  </si>
  <si>
    <t>2004-11-22</t>
  </si>
  <si>
    <t>2004-11-19</t>
  </si>
  <si>
    <t>2004-11-18</t>
  </si>
  <si>
    <t>2004-11-17</t>
  </si>
  <si>
    <t>2004-11-16</t>
  </si>
  <si>
    <t>2004-11-15</t>
  </si>
  <si>
    <t>2004-11-12</t>
  </si>
  <si>
    <t>2004-11-11</t>
  </si>
  <si>
    <t>2004-11-10</t>
  </si>
  <si>
    <t>2004-11-09</t>
  </si>
  <si>
    <t>2004-11-08</t>
  </si>
  <si>
    <t>2004-11-05</t>
  </si>
  <si>
    <t>2004-11-04</t>
  </si>
  <si>
    <t>2004-11-03</t>
  </si>
  <si>
    <t>2004-11-02</t>
  </si>
  <si>
    <t>2004-11-01</t>
  </si>
  <si>
    <t>2004-10-29</t>
  </si>
  <si>
    <t>2004-10-28</t>
  </si>
  <si>
    <t>2004-10-27</t>
  </si>
  <si>
    <t>2004-10-26</t>
  </si>
  <si>
    <t>2004-10-25</t>
  </si>
  <si>
    <t>2004-10-22</t>
  </si>
  <si>
    <t>2004-10-21</t>
  </si>
  <si>
    <t>2004-10-20</t>
  </si>
  <si>
    <t>2004-10-19</t>
  </si>
  <si>
    <t>2004-10-18</t>
  </si>
  <si>
    <t>2004-10-15</t>
  </si>
  <si>
    <t>2004-10-14</t>
  </si>
  <si>
    <t>2004-10-13</t>
  </si>
  <si>
    <t>2004-10-12</t>
  </si>
  <si>
    <t>2004-10-11</t>
  </si>
  <si>
    <t>2004-10-08</t>
  </si>
  <si>
    <t>2004-10-07</t>
  </si>
  <si>
    <t>2004-10-06</t>
  </si>
  <si>
    <t>2004-10-05</t>
  </si>
  <si>
    <t>2004-10-04</t>
  </si>
  <si>
    <t>2004-10-01</t>
  </si>
  <si>
    <t>2004-09-30</t>
  </si>
  <si>
    <t>2004-09-29</t>
  </si>
  <si>
    <t>2004-09-28</t>
  </si>
  <si>
    <t>2004-09-27</t>
  </si>
  <si>
    <t>2004-09-24</t>
  </si>
  <si>
    <t>2004-09-23</t>
  </si>
  <si>
    <t>2004-09-22</t>
  </si>
  <si>
    <t>2004-09-21</t>
  </si>
  <si>
    <t>2004-09-20</t>
  </si>
  <si>
    <t>2004-09-17</t>
  </si>
  <si>
    <t>2004-09-16</t>
  </si>
  <si>
    <t>2004-09-15</t>
  </si>
  <si>
    <t>2004-09-14</t>
  </si>
  <si>
    <t>2004-09-13</t>
  </si>
  <si>
    <t>2004-09-10</t>
  </si>
  <si>
    <t>2004-09-09</t>
  </si>
  <si>
    <t>2004-09-08</t>
  </si>
  <si>
    <t>2004-09-07</t>
  </si>
  <si>
    <t>2004-09-03</t>
  </si>
  <si>
    <t>2004-09-02</t>
  </si>
  <si>
    <t>2004-09-01</t>
  </si>
  <si>
    <t>2004-08-31</t>
  </si>
  <si>
    <t>2004-08-30</t>
  </si>
  <si>
    <t>2004-08-27</t>
  </si>
  <si>
    <t>2004-08-26</t>
  </si>
  <si>
    <t>2004-08-25</t>
  </si>
  <si>
    <t>2004-08-24</t>
  </si>
  <si>
    <t>2004-08-23</t>
  </si>
  <si>
    <t>2004-08-20</t>
  </si>
  <si>
    <t>2004-08-19</t>
  </si>
  <si>
    <t>2004-08-18</t>
  </si>
  <si>
    <t>2004-08-17</t>
  </si>
  <si>
    <t>2004-08-16</t>
  </si>
  <si>
    <t>2004-08-13</t>
  </si>
  <si>
    <t>2004-08-12</t>
  </si>
  <si>
    <t>2004-08-11</t>
  </si>
  <si>
    <t>2004-08-10</t>
  </si>
  <si>
    <t>2004-08-09</t>
  </si>
  <si>
    <t>2004-08-06</t>
  </si>
  <si>
    <t>2004-08-05</t>
  </si>
  <si>
    <t>2004-08-04</t>
  </si>
  <si>
    <t>2004-08-03</t>
  </si>
  <si>
    <t>2004-08-02</t>
  </si>
  <si>
    <t>2004-07-30</t>
  </si>
  <si>
    <t>2004-07-29</t>
  </si>
  <si>
    <t>2004-07-28</t>
  </si>
  <si>
    <t>2004-07-27</t>
  </si>
  <si>
    <t>2004-07-26</t>
  </si>
  <si>
    <t>2004-07-23</t>
  </si>
  <si>
    <t>2004-07-22</t>
  </si>
  <si>
    <t>2004-07-21</t>
  </si>
  <si>
    <t>2004-07-20</t>
  </si>
  <si>
    <t>2004-07-19</t>
  </si>
  <si>
    <t>2004-07-16</t>
  </si>
  <si>
    <t>2004-07-15</t>
  </si>
  <si>
    <t>2004-07-14</t>
  </si>
  <si>
    <t>2004-07-13</t>
  </si>
  <si>
    <t>2004-07-12</t>
  </si>
  <si>
    <t>2004-07-09</t>
  </si>
  <si>
    <t>2004-07-08</t>
  </si>
  <si>
    <t>2004-07-07</t>
  </si>
  <si>
    <t>2004-07-06</t>
  </si>
  <si>
    <t>2004-07-02</t>
  </si>
  <si>
    <t>2004-07-01</t>
  </si>
  <si>
    <t>2004-06-30</t>
  </si>
  <si>
    <t>2004-06-29</t>
  </si>
  <si>
    <t>2004-06-28</t>
  </si>
  <si>
    <t>2004-06-25</t>
  </si>
  <si>
    <t>2004-06-24</t>
  </si>
  <si>
    <t>2004-06-23</t>
  </si>
  <si>
    <t>2004-06-22</t>
  </si>
  <si>
    <t>2004-06-21</t>
  </si>
  <si>
    <t>2004-06-18</t>
  </si>
  <si>
    <t>2004-06-17</t>
  </si>
  <si>
    <t>2004-06-16</t>
  </si>
  <si>
    <t>2004-06-15</t>
  </si>
  <si>
    <t>2004-06-14</t>
  </si>
  <si>
    <t>2004-06-10</t>
  </si>
  <si>
    <t>2004-06-09</t>
  </si>
  <si>
    <t>2004-06-08</t>
  </si>
  <si>
    <t>2004-06-07</t>
  </si>
  <si>
    <t>2004-06-04</t>
  </si>
  <si>
    <t>2004-06-03</t>
  </si>
  <si>
    <t>2004-06-02</t>
  </si>
  <si>
    <t>2004-06-01</t>
  </si>
  <si>
    <t>2004-05-28</t>
  </si>
  <si>
    <t>2004-05-27</t>
  </si>
  <si>
    <t>2004-05-26</t>
  </si>
  <si>
    <t>2004-05-25</t>
  </si>
  <si>
    <t>2004-05-24</t>
  </si>
  <si>
    <t>2004-05-21</t>
  </si>
  <si>
    <t>2004-05-20</t>
  </si>
  <si>
    <t>2004-05-19</t>
  </si>
  <si>
    <t>2004-05-18</t>
  </si>
  <si>
    <t>2004-05-17</t>
  </si>
  <si>
    <t>2004-05-14</t>
  </si>
  <si>
    <t>2004-05-13</t>
  </si>
  <si>
    <t>2004-05-12</t>
  </si>
  <si>
    <t>2004-05-11</t>
  </si>
  <si>
    <t>2004-05-10</t>
  </si>
  <si>
    <t>2004-05-07</t>
  </si>
  <si>
    <t>2004-05-06</t>
  </si>
  <si>
    <t>2004-05-05</t>
  </si>
  <si>
    <t>2004-05-04</t>
  </si>
  <si>
    <t>2004-05-03</t>
  </si>
  <si>
    <t>2004-04-30</t>
  </si>
  <si>
    <t>2004-04-29</t>
  </si>
  <si>
    <t>2004-04-28</t>
  </si>
  <si>
    <t>2004-04-27</t>
  </si>
  <si>
    <t>2004-04-26</t>
  </si>
  <si>
    <t>2004-04-23</t>
  </si>
  <si>
    <t>2004-04-22</t>
  </si>
  <si>
    <t>2004-04-21</t>
  </si>
  <si>
    <t>2004-04-20</t>
  </si>
  <si>
    <t>2004-04-19</t>
  </si>
  <si>
    <t>2004-04-16</t>
  </si>
  <si>
    <t>2004-04-15</t>
  </si>
  <si>
    <t>2004-04-14</t>
  </si>
  <si>
    <t>2004-04-13</t>
  </si>
  <si>
    <t>2004-04-12</t>
  </si>
  <si>
    <t>2004-04-08</t>
  </si>
  <si>
    <t>2004-04-07</t>
  </si>
  <si>
    <t>2004-04-06</t>
  </si>
  <si>
    <t>2004-04-05</t>
  </si>
  <si>
    <t>2004-04-02</t>
  </si>
  <si>
    <t>2004-04-01</t>
  </si>
  <si>
    <t>2004-03-31</t>
  </si>
  <si>
    <t>2004-03-30</t>
  </si>
  <si>
    <t>2004-03-29</t>
  </si>
  <si>
    <t>2004-03-26</t>
  </si>
  <si>
    <t>2004-03-25</t>
  </si>
  <si>
    <t>2004-03-24</t>
  </si>
  <si>
    <t>2004-03-23</t>
  </si>
  <si>
    <t>2004-03-22</t>
  </si>
  <si>
    <t>2004-03-19</t>
  </si>
  <si>
    <t>2004-03-18</t>
  </si>
  <si>
    <t>2004-03-17</t>
  </si>
  <si>
    <t>2004-03-16</t>
  </si>
  <si>
    <t>2004-03-15</t>
  </si>
  <si>
    <t>2004-03-12</t>
  </si>
  <si>
    <t>2004-03-11</t>
  </si>
  <si>
    <t>2004-03-10</t>
  </si>
  <si>
    <t>2004-03-09</t>
  </si>
  <si>
    <t>2004-03-08</t>
  </si>
  <si>
    <t>2004-03-05</t>
  </si>
  <si>
    <t>2004-03-04</t>
  </si>
  <si>
    <t>2004-03-03</t>
  </si>
  <si>
    <t>2004-03-02</t>
  </si>
  <si>
    <t>2004-03-01</t>
  </si>
  <si>
    <t>2004-02-27</t>
  </si>
  <si>
    <t>2004-02-26</t>
  </si>
  <si>
    <t>2004-02-25</t>
  </si>
  <si>
    <t>2004-02-24</t>
  </si>
  <si>
    <t>2004-02-23</t>
  </si>
  <si>
    <t>2004-02-20</t>
  </si>
  <si>
    <t>2004-02-19</t>
  </si>
  <si>
    <t>2004-02-18</t>
  </si>
  <si>
    <t>2004-02-17</t>
  </si>
  <si>
    <t>2004-02-13</t>
  </si>
  <si>
    <t>2004-02-12</t>
  </si>
  <si>
    <t>2004-02-11</t>
  </si>
  <si>
    <t>2004-02-10</t>
  </si>
  <si>
    <t>2004-02-09</t>
  </si>
  <si>
    <t>2004-02-06</t>
  </si>
  <si>
    <t>2004-02-05</t>
  </si>
  <si>
    <t>2004-02-04</t>
  </si>
  <si>
    <t>2004-02-03</t>
  </si>
  <si>
    <t>2004-02-02</t>
  </si>
  <si>
    <t>2004-01-30</t>
  </si>
  <si>
    <t>2004-01-29</t>
  </si>
  <si>
    <t>2004-01-28</t>
  </si>
  <si>
    <t>2004-01-27</t>
  </si>
  <si>
    <t>2004-01-26</t>
  </si>
  <si>
    <t>2004-01-23</t>
  </si>
  <si>
    <t>2004-01-22</t>
  </si>
  <si>
    <t>2004-01-21</t>
  </si>
  <si>
    <t>2004-01-20</t>
  </si>
  <si>
    <t>2004-01-16</t>
  </si>
  <si>
    <t>2004-01-15</t>
  </si>
  <si>
    <t>2004-01-14</t>
  </si>
  <si>
    <t>2004-01-13</t>
  </si>
  <si>
    <t>2004-01-12</t>
  </si>
  <si>
    <t>2004-01-09</t>
  </si>
  <si>
    <t>2004-01-08</t>
  </si>
  <si>
    <t>2004-01-07</t>
  </si>
  <si>
    <t>2004-01-06</t>
  </si>
  <si>
    <t>2004-01-05</t>
  </si>
  <si>
    <t>2004-01-02</t>
  </si>
  <si>
    <t>2007-12-31</t>
  </si>
  <si>
    <t>2007-12-28</t>
  </si>
  <si>
    <t>2007-12-27</t>
  </si>
  <si>
    <t>2007-12-26</t>
  </si>
  <si>
    <t>2007-12-24</t>
  </si>
  <si>
    <t>2007-12-21</t>
  </si>
  <si>
    <t>2007-12-20</t>
  </si>
  <si>
    <t>2007-12-19</t>
  </si>
  <si>
    <t>2007-12-18</t>
  </si>
  <si>
    <t>2007-12-17</t>
  </si>
  <si>
    <t>2007-12-14</t>
  </si>
  <si>
    <t>2007-12-13</t>
  </si>
  <si>
    <t>2007-12-12</t>
  </si>
  <si>
    <t>2007-12-11</t>
  </si>
  <si>
    <t>2007-12-10</t>
  </si>
  <si>
    <t>2007-12-07</t>
  </si>
  <si>
    <t>2007-12-06</t>
  </si>
  <si>
    <t>2007-12-05</t>
  </si>
  <si>
    <t>2007-12-04</t>
  </si>
  <si>
    <t>2007-12-03</t>
  </si>
  <si>
    <t>2007-11-30</t>
  </si>
  <si>
    <t>2007-11-29</t>
  </si>
  <si>
    <t>2007-11-28</t>
  </si>
  <si>
    <t>2007-11-27</t>
  </si>
  <si>
    <t>2007-11-26</t>
  </si>
  <si>
    <t>2007-11-23</t>
  </si>
  <si>
    <t>2007-11-21</t>
  </si>
  <si>
    <t>2007-11-20</t>
  </si>
  <si>
    <t>2007-11-19</t>
  </si>
  <si>
    <t>2007-11-16</t>
  </si>
  <si>
    <t>2007-11-15</t>
  </si>
  <si>
    <t>2007-11-14</t>
  </si>
  <si>
    <t>2007-11-13</t>
  </si>
  <si>
    <t>2007-11-12</t>
  </si>
  <si>
    <t>2007-11-09</t>
  </si>
  <si>
    <t>2007-11-08</t>
  </si>
  <si>
    <t>2007-11-07</t>
  </si>
  <si>
    <t>2007-11-06</t>
  </si>
  <si>
    <t>2007-11-05</t>
  </si>
  <si>
    <t>2007-11-02</t>
  </si>
  <si>
    <t>2007-11-01</t>
  </si>
  <si>
    <t>2007-10-31</t>
  </si>
  <si>
    <t>2007-10-30</t>
  </si>
  <si>
    <t>2007-10-29</t>
  </si>
  <si>
    <t>2007-10-26</t>
  </si>
  <si>
    <t>2007-10-25</t>
  </si>
  <si>
    <t>2007-10-24</t>
  </si>
  <si>
    <t>2007-10-23</t>
  </si>
  <si>
    <t>2007-10-22</t>
  </si>
  <si>
    <t>2007-10-19</t>
  </si>
  <si>
    <t>2007-10-18</t>
  </si>
  <si>
    <t>2007-10-17</t>
  </si>
  <si>
    <t>2007-10-16</t>
  </si>
  <si>
    <t>2007-10-15</t>
  </si>
  <si>
    <t>2007-10-12</t>
  </si>
  <si>
    <t>2007-10-11</t>
  </si>
  <si>
    <t>2007-10-10</t>
  </si>
  <si>
    <t>2007-10-09</t>
  </si>
  <si>
    <t>2007-10-08</t>
  </si>
  <si>
    <t>2007-10-05</t>
  </si>
  <si>
    <t>2007-10-04</t>
  </si>
  <si>
    <t>2007-10-03</t>
  </si>
  <si>
    <t>2007-10-02</t>
  </si>
  <si>
    <t>2007-10-01</t>
  </si>
  <si>
    <t>2007-09-28</t>
  </si>
  <si>
    <t>2007-09-27</t>
  </si>
  <si>
    <t>2007-09-26</t>
  </si>
  <si>
    <t>2007-09-25</t>
  </si>
  <si>
    <t>2007-09-24</t>
  </si>
  <si>
    <t>2007-09-21</t>
  </si>
  <si>
    <t>2007-09-20</t>
  </si>
  <si>
    <t>2007-09-19</t>
  </si>
  <si>
    <t>2007-09-18</t>
  </si>
  <si>
    <t>2007-09-17</t>
  </si>
  <si>
    <t>2007-09-14</t>
  </si>
  <si>
    <t>2007-09-13</t>
  </si>
  <si>
    <t>2007-09-12</t>
  </si>
  <si>
    <t>2007-09-11</t>
  </si>
  <si>
    <t>2007-09-10</t>
  </si>
  <si>
    <t>2007-09-07</t>
  </si>
  <si>
    <t>2007-09-06</t>
  </si>
  <si>
    <t>2007-09-05</t>
  </si>
  <si>
    <t>2007-09-04</t>
  </si>
  <si>
    <t>2007-08-31</t>
  </si>
  <si>
    <t>2007-08-30</t>
  </si>
  <si>
    <t>2007-08-29</t>
  </si>
  <si>
    <t>2007-08-28</t>
  </si>
  <si>
    <t>2007-08-27</t>
  </si>
  <si>
    <t>2007-08-24</t>
  </si>
  <si>
    <t>2007-08-23</t>
  </si>
  <si>
    <t>2007-08-22</t>
  </si>
  <si>
    <t>2007-08-21</t>
  </si>
  <si>
    <t>2007-08-20</t>
  </si>
  <si>
    <t>2007-08-17</t>
  </si>
  <si>
    <t>2007-08-16</t>
  </si>
  <si>
    <t>2007-08-15</t>
  </si>
  <si>
    <t>2007-08-14</t>
  </si>
  <si>
    <t>2007-08-13</t>
  </si>
  <si>
    <t>2007-08-10</t>
  </si>
  <si>
    <t>2007-08-09</t>
  </si>
  <si>
    <t>2007-08-08</t>
  </si>
  <si>
    <t>2007-08-07</t>
  </si>
  <si>
    <t>2007-08-06</t>
  </si>
  <si>
    <t>2007-08-03</t>
  </si>
  <si>
    <t>2007-08-02</t>
  </si>
  <si>
    <t>2007-08-01</t>
  </si>
  <si>
    <t>2007-07-31</t>
  </si>
  <si>
    <t>2007-07-30</t>
  </si>
  <si>
    <t>2007-07-27</t>
  </si>
  <si>
    <t>2007-07-26</t>
  </si>
  <si>
    <t>2007-07-25</t>
  </si>
  <si>
    <t>2007-07-24</t>
  </si>
  <si>
    <t>2007-07-23</t>
  </si>
  <si>
    <t>2007-07-20</t>
  </si>
  <si>
    <t>2007-07-19</t>
  </si>
  <si>
    <t>2007-07-18</t>
  </si>
  <si>
    <t>2007-07-17</t>
  </si>
  <si>
    <t>2007-07-16</t>
  </si>
  <si>
    <t>2007-07-13</t>
  </si>
  <si>
    <t>2007-07-12</t>
  </si>
  <si>
    <t>2007-07-11</t>
  </si>
  <si>
    <t>2007-07-10</t>
  </si>
  <si>
    <t>2007-07-09</t>
  </si>
  <si>
    <t>2007-07-06</t>
  </si>
  <si>
    <t>2007-07-05</t>
  </si>
  <si>
    <t>2007-07-03</t>
  </si>
  <si>
    <t>2007-07-02</t>
  </si>
  <si>
    <t>2007-06-29</t>
  </si>
  <si>
    <t>2007-06-28</t>
  </si>
  <si>
    <t>2007-06-27</t>
  </si>
  <si>
    <t>2007-06-26</t>
  </si>
  <si>
    <t>2007-06-25</t>
  </si>
  <si>
    <t>2007-06-22</t>
  </si>
  <si>
    <t>2007-06-21</t>
  </si>
  <si>
    <t>2007-06-20</t>
  </si>
  <si>
    <t>2007-06-19</t>
  </si>
  <si>
    <t>2007-06-18</t>
  </si>
  <si>
    <t>2007-06-15</t>
  </si>
  <si>
    <t>2007-06-14</t>
  </si>
  <si>
    <t>2007-06-13</t>
  </si>
  <si>
    <t>2007-06-12</t>
  </si>
  <si>
    <t>2007-06-11</t>
  </si>
  <si>
    <t>2007-06-08</t>
  </si>
  <si>
    <t>2007-06-07</t>
  </si>
  <si>
    <t>2007-06-06</t>
  </si>
  <si>
    <t>2007-06-05</t>
  </si>
  <si>
    <t>2007-06-04</t>
  </si>
  <si>
    <t>2007-06-01</t>
  </si>
  <si>
    <t>2007-05-31</t>
  </si>
  <si>
    <t>2007-05-30</t>
  </si>
  <si>
    <t>2007-05-29</t>
  </si>
  <si>
    <t>2007-05-25</t>
  </si>
  <si>
    <t>2007-05-24</t>
  </si>
  <si>
    <t>2007-05-23</t>
  </si>
  <si>
    <t>2007-05-22</t>
  </si>
  <si>
    <t>2007-05-21</t>
  </si>
  <si>
    <t>2007-05-18</t>
  </si>
  <si>
    <t>2007-05-17</t>
  </si>
  <si>
    <t>2007-05-16</t>
  </si>
  <si>
    <t>2007-05-15</t>
  </si>
  <si>
    <t>2007-05-14</t>
  </si>
  <si>
    <t>2007-05-11</t>
  </si>
  <si>
    <t>2007-05-10</t>
  </si>
  <si>
    <t>2007-05-09</t>
  </si>
  <si>
    <t>2007-05-08</t>
  </si>
  <si>
    <t>2007-05-07</t>
  </si>
  <si>
    <t>2007-05-04</t>
  </si>
  <si>
    <t>2007-05-03</t>
  </si>
  <si>
    <t>2007-05-02</t>
  </si>
  <si>
    <t>2007-05-01</t>
  </si>
  <si>
    <t>2007-04-30</t>
  </si>
  <si>
    <t>2007-04-27</t>
  </si>
  <si>
    <t>2007-04-26</t>
  </si>
  <si>
    <t>2007-04-25</t>
  </si>
  <si>
    <t>2007-04-24</t>
  </si>
  <si>
    <t>2007-04-23</t>
  </si>
  <si>
    <t>2007-04-20</t>
  </si>
  <si>
    <t>2007-04-19</t>
  </si>
  <si>
    <t>2007-04-18</t>
  </si>
  <si>
    <t>2007-04-17</t>
  </si>
  <si>
    <t>2007-04-16</t>
  </si>
  <si>
    <t>2007-04-13</t>
  </si>
  <si>
    <t>2007-04-12</t>
  </si>
  <si>
    <t>2007-04-11</t>
  </si>
  <si>
    <t>2007-04-10</t>
  </si>
  <si>
    <t>2007-04-09</t>
  </si>
  <si>
    <t>2007-04-05</t>
  </si>
  <si>
    <t>2007-04-04</t>
  </si>
  <si>
    <t>2007-04-03</t>
  </si>
  <si>
    <t>2007-04-02</t>
  </si>
  <si>
    <t>2007-03-30</t>
  </si>
  <si>
    <t>2007-03-29</t>
  </si>
  <si>
    <t>2007-03-28</t>
  </si>
  <si>
    <t>2007-03-27</t>
  </si>
  <si>
    <t>2007-03-26</t>
  </si>
  <si>
    <t>2007-03-23</t>
  </si>
  <si>
    <t>2007-03-22</t>
  </si>
  <si>
    <t>2007-03-21</t>
  </si>
  <si>
    <t>2007-03-20</t>
  </si>
  <si>
    <t>2007-03-19</t>
  </si>
  <si>
    <t>2007-03-16</t>
  </si>
  <si>
    <t>2007-03-15</t>
  </si>
  <si>
    <t>2007-03-14</t>
  </si>
  <si>
    <t>2007-03-13</t>
  </si>
  <si>
    <t>2007-03-12</t>
  </si>
  <si>
    <t>2007-03-09</t>
  </si>
  <si>
    <t>2007-03-08</t>
  </si>
  <si>
    <t>2007-03-07</t>
  </si>
  <si>
    <t>2007-03-06</t>
  </si>
  <si>
    <t>2007-03-05</t>
  </si>
  <si>
    <t>2007-03-02</t>
  </si>
  <si>
    <t>2007-03-01</t>
  </si>
  <si>
    <t>2007-02-28</t>
  </si>
  <si>
    <t>2007-02-27</t>
  </si>
  <si>
    <t>2007-02-26</t>
  </si>
  <si>
    <t>2007-02-23</t>
  </si>
  <si>
    <t>2007-02-22</t>
  </si>
  <si>
    <t>2007-02-21</t>
  </si>
  <si>
    <t>2007-02-20</t>
  </si>
  <si>
    <t>2007-02-16</t>
  </si>
  <si>
    <t>2007-02-15</t>
  </si>
  <si>
    <t>2007-02-14</t>
  </si>
  <si>
    <t>2007-02-13</t>
  </si>
  <si>
    <t>2007-02-12</t>
  </si>
  <si>
    <t>2007-02-09</t>
  </si>
  <si>
    <t>2007-02-08</t>
  </si>
  <si>
    <t>2007-02-07</t>
  </si>
  <si>
    <t>2007-02-06</t>
  </si>
  <si>
    <t>2007-02-05</t>
  </si>
  <si>
    <t>2007-02-02</t>
  </si>
  <si>
    <t>2007-02-01</t>
  </si>
  <si>
    <t>2007-01-31</t>
  </si>
  <si>
    <t>2007-01-30</t>
  </si>
  <si>
    <t>2007-01-29</t>
  </si>
  <si>
    <t>2007-01-26</t>
  </si>
  <si>
    <t>2007-01-25</t>
  </si>
  <si>
    <t>2007-01-24</t>
  </si>
  <si>
    <t>2007-01-23</t>
  </si>
  <si>
    <t>2007-01-22</t>
  </si>
  <si>
    <t>2007-01-19</t>
  </si>
  <si>
    <t>2007-01-18</t>
  </si>
  <si>
    <t>2007-01-17</t>
  </si>
  <si>
    <t>2007-01-16</t>
  </si>
  <si>
    <t>2007-01-12</t>
  </si>
  <si>
    <t>2007-01-11</t>
  </si>
  <si>
    <t>2007-01-10</t>
  </si>
  <si>
    <t>2007-01-09</t>
  </si>
  <si>
    <t>2007-01-08</t>
  </si>
  <si>
    <t>2007-01-05</t>
  </si>
  <si>
    <t>2007-01-04</t>
  </si>
  <si>
    <t>2007-01-03</t>
  </si>
  <si>
    <t>2006-12-29</t>
  </si>
  <si>
    <t>2006-12-28</t>
  </si>
  <si>
    <t>2006-12-27</t>
  </si>
  <si>
    <t>2006-12-26</t>
  </si>
  <si>
    <t>2006-12-22</t>
  </si>
  <si>
    <t>2006-12-21</t>
  </si>
  <si>
    <t>2006-12-20</t>
  </si>
  <si>
    <t>2006-12-19</t>
  </si>
  <si>
    <t>2006-12-18</t>
  </si>
  <si>
    <t>2006-12-15</t>
  </si>
  <si>
    <t>2006-12-14</t>
  </si>
  <si>
    <t>2006-12-13</t>
  </si>
  <si>
    <t>2006-12-12</t>
  </si>
  <si>
    <t>2006-12-11</t>
  </si>
  <si>
    <t>2006-12-08</t>
  </si>
  <si>
    <t>2006-12-07</t>
  </si>
  <si>
    <t>2006-12-06</t>
  </si>
  <si>
    <t>2006-12-05</t>
  </si>
  <si>
    <t>2006-12-04</t>
  </si>
  <si>
    <t>2006-12-01</t>
  </si>
  <si>
    <t>2006-11-30</t>
  </si>
  <si>
    <t>2006-11-29</t>
  </si>
  <si>
    <t>2006-11-28</t>
  </si>
  <si>
    <t>2006-11-27</t>
  </si>
  <si>
    <t>2006-11-24</t>
  </si>
  <si>
    <t>2006-11-22</t>
  </si>
  <si>
    <t>2006-11-21</t>
  </si>
  <si>
    <t>2006-11-20</t>
  </si>
  <si>
    <t>2006-11-17</t>
  </si>
  <si>
    <t>2006-11-16</t>
  </si>
  <si>
    <t>2006-11-15</t>
  </si>
  <si>
    <t>2006-11-14</t>
  </si>
  <si>
    <t>2006-11-13</t>
  </si>
  <si>
    <t>2006-11-10</t>
  </si>
  <si>
    <t>2006-11-09</t>
  </si>
  <si>
    <t>2006-11-08</t>
  </si>
  <si>
    <t>2006-11-07</t>
  </si>
  <si>
    <t>2006-11-06</t>
  </si>
  <si>
    <t>2006-11-03</t>
  </si>
  <si>
    <t>2006-11-02</t>
  </si>
  <si>
    <t>2006-11-01</t>
  </si>
  <si>
    <t>2006-10-31</t>
  </si>
  <si>
    <t>2006-10-30</t>
  </si>
  <si>
    <t>2006-10-27</t>
  </si>
  <si>
    <t>2006-10-26</t>
  </si>
  <si>
    <t>2006-10-25</t>
  </si>
  <si>
    <t>2006-10-24</t>
  </si>
  <si>
    <t>2006-10-23</t>
  </si>
  <si>
    <t>2006-10-20</t>
  </si>
  <si>
    <t>2006-10-19</t>
  </si>
  <si>
    <t>2006-10-18</t>
  </si>
  <si>
    <t>2006-10-17</t>
  </si>
  <si>
    <t>2006-10-16</t>
  </si>
  <si>
    <t>2006-10-13</t>
  </si>
  <si>
    <t>2006-10-12</t>
  </si>
  <si>
    <t>2006-10-11</t>
  </si>
  <si>
    <t>2006-10-10</t>
  </si>
  <si>
    <t>2006-10-09</t>
  </si>
  <si>
    <t>2006-10-06</t>
  </si>
  <si>
    <t>2006-10-05</t>
  </si>
  <si>
    <t>2006-10-04</t>
  </si>
  <si>
    <t>2006-10-03</t>
  </si>
  <si>
    <t>2006-10-02</t>
  </si>
  <si>
    <t>2006-09-29</t>
  </si>
  <si>
    <t>2006-09-28</t>
  </si>
  <si>
    <t>2006-09-27</t>
  </si>
  <si>
    <t>2006-09-26</t>
  </si>
  <si>
    <t>2006-09-25</t>
  </si>
  <si>
    <t>2006-09-22</t>
  </si>
  <si>
    <t>2006-09-21</t>
  </si>
  <si>
    <t>2006-09-20</t>
  </si>
  <si>
    <t>2006-09-19</t>
  </si>
  <si>
    <t>2006-09-18</t>
  </si>
  <si>
    <t>2006-09-15</t>
  </si>
  <si>
    <t>2006-09-14</t>
  </si>
  <si>
    <t>2006-09-13</t>
  </si>
  <si>
    <t>2006-09-12</t>
  </si>
  <si>
    <t>2006-09-11</t>
  </si>
  <si>
    <t>2006-09-08</t>
  </si>
  <si>
    <t>2006-09-07</t>
  </si>
  <si>
    <t>2006-09-06</t>
  </si>
  <si>
    <t>2006-09-05</t>
  </si>
  <si>
    <t>2006-09-01</t>
  </si>
  <si>
    <t>2006-08-31</t>
  </si>
  <si>
    <t>2006-08-30</t>
  </si>
  <si>
    <t>2006-08-29</t>
  </si>
  <si>
    <t>2006-08-28</t>
  </si>
  <si>
    <t>2006-08-25</t>
  </si>
  <si>
    <t>2006-08-24</t>
  </si>
  <si>
    <t>2006-08-23</t>
  </si>
  <si>
    <t>2006-08-22</t>
  </si>
  <si>
    <t>2006-08-21</t>
  </si>
  <si>
    <t>2006-08-18</t>
  </si>
  <si>
    <t>2006-08-17</t>
  </si>
  <si>
    <t>2006-08-16</t>
  </si>
  <si>
    <t>2006-08-15</t>
  </si>
  <si>
    <t>2006-08-14</t>
  </si>
  <si>
    <t>2006-08-11</t>
  </si>
  <si>
    <t>2006-08-10</t>
  </si>
  <si>
    <t>2006-08-09</t>
  </si>
  <si>
    <t>2006-08-08</t>
  </si>
  <si>
    <t>2006-08-07</t>
  </si>
  <si>
    <t>2006-08-04</t>
  </si>
  <si>
    <t>2006-08-03</t>
  </si>
  <si>
    <t>2006-08-02</t>
  </si>
  <si>
    <t>2006-08-01</t>
  </si>
  <si>
    <t>2006-07-31</t>
  </si>
  <si>
    <t>2006-07-28</t>
  </si>
  <si>
    <t>2006-07-27</t>
  </si>
  <si>
    <t>2006-07-26</t>
  </si>
  <si>
    <t>2006-07-25</t>
  </si>
  <si>
    <t>2006-07-24</t>
  </si>
  <si>
    <t>2006-07-21</t>
  </si>
  <si>
    <t>2006-07-20</t>
  </si>
  <si>
    <t>2006-07-19</t>
  </si>
  <si>
    <t>2006-07-18</t>
  </si>
  <si>
    <t>2006-07-17</t>
  </si>
  <si>
    <t>2006-07-14</t>
  </si>
  <si>
    <t>2006-07-13</t>
  </si>
  <si>
    <t>2006-07-12</t>
  </si>
  <si>
    <t>2006-07-11</t>
  </si>
  <si>
    <t>2006-07-10</t>
  </si>
  <si>
    <t>2006-07-07</t>
  </si>
  <si>
    <t>2006-07-06</t>
  </si>
  <si>
    <t>2006-07-05</t>
  </si>
  <si>
    <t>2006-07-03</t>
  </si>
  <si>
    <t>2006-06-30</t>
  </si>
  <si>
    <t>2006-06-29</t>
  </si>
  <si>
    <t>2006-06-28</t>
  </si>
  <si>
    <t>2006-06-27</t>
  </si>
  <si>
    <t>2006-06-26</t>
  </si>
  <si>
    <t>2006-06-23</t>
  </si>
  <si>
    <t>2006-06-22</t>
  </si>
  <si>
    <t>2006-06-21</t>
  </si>
  <si>
    <t>2006-06-20</t>
  </si>
  <si>
    <t>2006-06-19</t>
  </si>
  <si>
    <t>2006-06-16</t>
  </si>
  <si>
    <t>2006-06-15</t>
  </si>
  <si>
    <t>2006-06-14</t>
  </si>
  <si>
    <t>2006-06-13</t>
  </si>
  <si>
    <t>2006-06-12</t>
  </si>
  <si>
    <t>2006-06-09</t>
  </si>
  <si>
    <t>2006-06-08</t>
  </si>
  <si>
    <t>2006-06-07</t>
  </si>
  <si>
    <t>2006-06-06</t>
  </si>
  <si>
    <t>2006-06-05</t>
  </si>
  <si>
    <t>2006-06-02</t>
  </si>
  <si>
    <t>2006-06-01</t>
  </si>
  <si>
    <t>2006-05-31</t>
  </si>
  <si>
    <t>2006-05-30</t>
  </si>
  <si>
    <t>2006-05-26</t>
  </si>
  <si>
    <t>2006-05-25</t>
  </si>
  <si>
    <t>2006-05-24</t>
  </si>
  <si>
    <t>2006-05-23</t>
  </si>
  <si>
    <t>2006-05-22</t>
  </si>
  <si>
    <t>2006-05-19</t>
  </si>
  <si>
    <t>2006-05-18</t>
  </si>
  <si>
    <t>2006-05-17</t>
  </si>
  <si>
    <t>2006-05-16</t>
  </si>
  <si>
    <t>2006-05-15</t>
  </si>
  <si>
    <t>2006-05-12</t>
  </si>
  <si>
    <t>2006-05-11</t>
  </si>
  <si>
    <t>2006-05-10</t>
  </si>
  <si>
    <t>2006-05-09</t>
  </si>
  <si>
    <t>2006-05-08</t>
  </si>
  <si>
    <t>2006-05-05</t>
  </si>
  <si>
    <t>2006-05-04</t>
  </si>
  <si>
    <t>2006-05-03</t>
  </si>
  <si>
    <t>2006-05-02</t>
  </si>
  <si>
    <t>2006-05-01</t>
  </si>
  <si>
    <t>2006-04-28</t>
  </si>
  <si>
    <t>2006-04-27</t>
  </si>
  <si>
    <t>2006-04-26</t>
  </si>
  <si>
    <t>2006-04-25</t>
  </si>
  <si>
    <t>2006-04-24</t>
  </si>
  <si>
    <t>2006-04-21</t>
  </si>
  <si>
    <t>2006-04-20</t>
  </si>
  <si>
    <t>2006-04-19</t>
  </si>
  <si>
    <t>2006-04-18</t>
  </si>
  <si>
    <t>2006-04-17</t>
  </si>
  <si>
    <t>2006-04-13</t>
  </si>
  <si>
    <t>2006-04-12</t>
  </si>
  <si>
    <t>2006-04-11</t>
  </si>
  <si>
    <t>2006-04-10</t>
  </si>
  <si>
    <t>2006-04-07</t>
  </si>
  <si>
    <t>2006-04-06</t>
  </si>
  <si>
    <t>2006-04-05</t>
  </si>
  <si>
    <t>2006-04-04</t>
  </si>
  <si>
    <t>2006-04-03</t>
  </si>
  <si>
    <t>2006-03-31</t>
  </si>
  <si>
    <t>2006-03-30</t>
  </si>
  <si>
    <t>2006-03-29</t>
  </si>
  <si>
    <t>2006-03-28</t>
  </si>
  <si>
    <t>2006-03-27</t>
  </si>
  <si>
    <t>2006-03-24</t>
  </si>
  <si>
    <t>2006-03-23</t>
  </si>
  <si>
    <t>2006-03-22</t>
  </si>
  <si>
    <t>2006-03-21</t>
  </si>
  <si>
    <t>2006-03-20</t>
  </si>
  <si>
    <t>2006-03-17</t>
  </si>
  <si>
    <t>2006-03-16</t>
  </si>
  <si>
    <t>2006-03-15</t>
  </si>
  <si>
    <t>2006-03-14</t>
  </si>
  <si>
    <t>2006-03-13</t>
  </si>
  <si>
    <t>2006-03-10</t>
  </si>
  <si>
    <t>2006-03-09</t>
  </si>
  <si>
    <t>2006-03-08</t>
  </si>
  <si>
    <t>2006-03-07</t>
  </si>
  <si>
    <t>2006-03-06</t>
  </si>
  <si>
    <t>2006-03-03</t>
  </si>
  <si>
    <t>2006-03-02</t>
  </si>
  <si>
    <t>2006-03-01</t>
  </si>
  <si>
    <t>2006-02-28</t>
  </si>
  <si>
    <t>2006-02-27</t>
  </si>
  <si>
    <t>2006-02-24</t>
  </si>
  <si>
    <t>2006-02-23</t>
  </si>
  <si>
    <t>2006-02-22</t>
  </si>
  <si>
    <t>2006-02-21</t>
  </si>
  <si>
    <t>2006-02-17</t>
  </si>
  <si>
    <t>2006-02-16</t>
  </si>
  <si>
    <t>2006-02-15</t>
  </si>
  <si>
    <t>2006-02-14</t>
  </si>
  <si>
    <t>2006-02-13</t>
  </si>
  <si>
    <t>2006-02-10</t>
  </si>
  <si>
    <t>2006-02-09</t>
  </si>
  <si>
    <t>2006-02-08</t>
  </si>
  <si>
    <t>2006-02-07</t>
  </si>
  <si>
    <t>2006-02-06</t>
  </si>
  <si>
    <t>2006-02-03</t>
  </si>
  <si>
    <t>2006-02-02</t>
  </si>
  <si>
    <t>2006-02-01</t>
  </si>
  <si>
    <t>2006-01-31</t>
  </si>
  <si>
    <t>2006-01-30</t>
  </si>
  <si>
    <t>2006-01-27</t>
  </si>
  <si>
    <t>2006-01-26</t>
  </si>
  <si>
    <t>2006-01-25</t>
  </si>
  <si>
    <t>2006-01-24</t>
  </si>
  <si>
    <t>2006-01-23</t>
  </si>
  <si>
    <t>2006-01-20</t>
  </si>
  <si>
    <t>2006-01-19</t>
  </si>
  <si>
    <t>2006-01-18</t>
  </si>
  <si>
    <t>2006-01-17</t>
  </si>
  <si>
    <t>2006-01-13</t>
  </si>
  <si>
    <t>2006-01-12</t>
  </si>
  <si>
    <t>2006-01-11</t>
  </si>
  <si>
    <t>2006-01-10</t>
  </si>
  <si>
    <t>2006-01-09</t>
  </si>
  <si>
    <t>2006-01-06</t>
  </si>
  <si>
    <t>2006-01-05</t>
  </si>
  <si>
    <t>2006-01-04</t>
  </si>
  <si>
    <t>2006-01-03</t>
  </si>
  <si>
    <t>2009-12-31</t>
  </si>
  <si>
    <t>2009-12-30</t>
  </si>
  <si>
    <t>2009-12-29</t>
  </si>
  <si>
    <t>2009-12-28</t>
  </si>
  <si>
    <t>2009-12-24</t>
  </si>
  <si>
    <t>2009-12-23</t>
  </si>
  <si>
    <t>2009-12-22</t>
  </si>
  <si>
    <t>2009-12-21</t>
  </si>
  <si>
    <t>2009-12-18</t>
  </si>
  <si>
    <t>2009-12-17</t>
  </si>
  <si>
    <t>2009-12-16</t>
  </si>
  <si>
    <t>2009-12-15</t>
  </si>
  <si>
    <t>2009-12-14</t>
  </si>
  <si>
    <t>2009-12-11</t>
  </si>
  <si>
    <t>2009-12-10</t>
  </si>
  <si>
    <t>2009-12-09</t>
  </si>
  <si>
    <t>2009-12-08</t>
  </si>
  <si>
    <t>2009-12-07</t>
  </si>
  <si>
    <t>2009-12-04</t>
  </si>
  <si>
    <t>2009-12-03</t>
  </si>
  <si>
    <t>2009-12-02</t>
  </si>
  <si>
    <t>2009-12-01</t>
  </si>
  <si>
    <t>2009-11-30</t>
  </si>
  <si>
    <t>2009-11-27</t>
  </si>
  <si>
    <t>2009-11-25</t>
  </si>
  <si>
    <t>2009-11-24</t>
  </si>
  <si>
    <t>2009-11-23</t>
  </si>
  <si>
    <t>2009-11-20</t>
  </si>
  <si>
    <t>2009-11-19</t>
  </si>
  <si>
    <t>2009-11-18</t>
  </si>
  <si>
    <t>2009-11-17</t>
  </si>
  <si>
    <t>2009-11-16</t>
  </si>
  <si>
    <t>2009-11-13</t>
  </si>
  <si>
    <t>2009-11-12</t>
  </si>
  <si>
    <t>2009-11-11</t>
  </si>
  <si>
    <t>2009-11-10</t>
  </si>
  <si>
    <t>2009-11-09</t>
  </si>
  <si>
    <t>2009-11-06</t>
  </si>
  <si>
    <t>2009-11-05</t>
  </si>
  <si>
    <t>2009-11-04</t>
  </si>
  <si>
    <t>2009-11-03</t>
  </si>
  <si>
    <t>2009-11-02</t>
  </si>
  <si>
    <t>2009-10-30</t>
  </si>
  <si>
    <t>2009-10-29</t>
  </si>
  <si>
    <t>2009-10-28</t>
  </si>
  <si>
    <t>2009-10-27</t>
  </si>
  <si>
    <t>2009-10-26</t>
  </si>
  <si>
    <t>2009-10-23</t>
  </si>
  <si>
    <t>2009-10-22</t>
  </si>
  <si>
    <t>2009-10-21</t>
  </si>
  <si>
    <t>2009-10-20</t>
  </si>
  <si>
    <t>2009-10-19</t>
  </si>
  <si>
    <t>2009-10-16</t>
  </si>
  <si>
    <t>2009-10-15</t>
  </si>
  <si>
    <t>2009-10-14</t>
  </si>
  <si>
    <t>2009-10-13</t>
  </si>
  <si>
    <t>2009-10-12</t>
  </si>
  <si>
    <t>2009-10-09</t>
  </si>
  <si>
    <t>2009-10-08</t>
  </si>
  <si>
    <t>2009-10-07</t>
  </si>
  <si>
    <t>2009-10-06</t>
  </si>
  <si>
    <t>2009-10-05</t>
  </si>
  <si>
    <t>2009-10-02</t>
  </si>
  <si>
    <t>2009-10-01</t>
  </si>
  <si>
    <t>2009-09-30</t>
  </si>
  <si>
    <t>2009-09-29</t>
  </si>
  <si>
    <t>2009-09-28</t>
  </si>
  <si>
    <t>2009-09-25</t>
  </si>
  <si>
    <t>2009-09-24</t>
  </si>
  <si>
    <t>2009-09-23</t>
  </si>
  <si>
    <t>2009-09-22</t>
  </si>
  <si>
    <t>2009-09-21</t>
  </si>
  <si>
    <t>2009-09-18</t>
  </si>
  <si>
    <t>2009-09-17</t>
  </si>
  <si>
    <t>2009-09-16</t>
  </si>
  <si>
    <t>2009-09-15</t>
  </si>
  <si>
    <t>2009-09-14</t>
  </si>
  <si>
    <t>2009-09-11</t>
  </si>
  <si>
    <t>2009-09-10</t>
  </si>
  <si>
    <t>2009-09-09</t>
  </si>
  <si>
    <t>2009-09-08</t>
  </si>
  <si>
    <t>2009-09-04</t>
  </si>
  <si>
    <t>2009-09-03</t>
  </si>
  <si>
    <t>2009-09-02</t>
  </si>
  <si>
    <t>2009-09-01</t>
  </si>
  <si>
    <t>2009-08-31</t>
  </si>
  <si>
    <t>2009-08-28</t>
  </si>
  <si>
    <t>2009-08-27</t>
  </si>
  <si>
    <t>2009-08-26</t>
  </si>
  <si>
    <t>2009-08-25</t>
  </si>
  <si>
    <t>2009-08-24</t>
  </si>
  <si>
    <t>2009-08-21</t>
  </si>
  <si>
    <t>2009-08-20</t>
  </si>
  <si>
    <t>2009-08-19</t>
  </si>
  <si>
    <t>2009-08-18</t>
  </si>
  <si>
    <t>2009-08-17</t>
  </si>
  <si>
    <t>2009-08-14</t>
  </si>
  <si>
    <t>2009-08-13</t>
  </si>
  <si>
    <t>2009-08-12</t>
  </si>
  <si>
    <t>2009-08-11</t>
  </si>
  <si>
    <t>2009-08-10</t>
  </si>
  <si>
    <t>2009-08-07</t>
  </si>
  <si>
    <t>2009-08-06</t>
  </si>
  <si>
    <t>2009-08-05</t>
  </si>
  <si>
    <t>2009-08-04</t>
  </si>
  <si>
    <t>2009-08-03</t>
  </si>
  <si>
    <t>2009-07-31</t>
  </si>
  <si>
    <t>2009-07-30</t>
  </si>
  <si>
    <t>2009-07-29</t>
  </si>
  <si>
    <t>2009-07-28</t>
  </si>
  <si>
    <t>2009-07-27</t>
  </si>
  <si>
    <t>2009-07-24</t>
  </si>
  <si>
    <t>2009-07-23</t>
  </si>
  <si>
    <t>2009-07-22</t>
  </si>
  <si>
    <t>2009-07-21</t>
  </si>
  <si>
    <t>2009-07-20</t>
  </si>
  <si>
    <t>2009-07-17</t>
  </si>
  <si>
    <t>2009-07-16</t>
  </si>
  <si>
    <t>2009-07-15</t>
  </si>
  <si>
    <t>2009-07-14</t>
  </si>
  <si>
    <t>2009-07-13</t>
  </si>
  <si>
    <t>2009-07-10</t>
  </si>
  <si>
    <t>2009-07-09</t>
  </si>
  <si>
    <t>2009-07-08</t>
  </si>
  <si>
    <t>2009-07-07</t>
  </si>
  <si>
    <t>2009-07-06</t>
  </si>
  <si>
    <t>2009-07-02</t>
  </si>
  <si>
    <t>2009-07-01</t>
  </si>
  <si>
    <t>2009-06-30</t>
  </si>
  <si>
    <t>2009-06-29</t>
  </si>
  <si>
    <t>2009-06-26</t>
  </si>
  <si>
    <t>2009-06-25</t>
  </si>
  <si>
    <t>2009-06-24</t>
  </si>
  <si>
    <t>2009-06-23</t>
  </si>
  <si>
    <t>2009-06-22</t>
  </si>
  <si>
    <t>2009-06-19</t>
  </si>
  <si>
    <t>2009-06-18</t>
  </si>
  <si>
    <t>2009-06-17</t>
  </si>
  <si>
    <t>2009-06-16</t>
  </si>
  <si>
    <t>2009-06-15</t>
  </si>
  <si>
    <t>2009-06-12</t>
  </si>
  <si>
    <t>2009-06-11</t>
  </si>
  <si>
    <t>2009-06-10</t>
  </si>
  <si>
    <t>2009-06-09</t>
  </si>
  <si>
    <t>2009-06-08</t>
  </si>
  <si>
    <t>2009-06-05</t>
  </si>
  <si>
    <t>2009-06-04</t>
  </si>
  <si>
    <t>2009-06-03</t>
  </si>
  <si>
    <t>2009-06-02</t>
  </si>
  <si>
    <t>2009-06-01</t>
  </si>
  <si>
    <t>2009-05-29</t>
  </si>
  <si>
    <t>2009-05-28</t>
  </si>
  <si>
    <t>2009-05-27</t>
  </si>
  <si>
    <t>2009-05-26</t>
  </si>
  <si>
    <t>2009-05-22</t>
  </si>
  <si>
    <t>2009-05-21</t>
  </si>
  <si>
    <t>2009-05-20</t>
  </si>
  <si>
    <t>2009-05-19</t>
  </si>
  <si>
    <t>2009-05-18</t>
  </si>
  <si>
    <t>2009-05-15</t>
  </si>
  <si>
    <t>2009-05-14</t>
  </si>
  <si>
    <t>2009-05-13</t>
  </si>
  <si>
    <t>2009-05-12</t>
  </si>
  <si>
    <t>2009-05-11</t>
  </si>
  <si>
    <t>2009-05-08</t>
  </si>
  <si>
    <t>2009-05-07</t>
  </si>
  <si>
    <t>2009-05-06</t>
  </si>
  <si>
    <t>2009-05-05</t>
  </si>
  <si>
    <t>2009-05-04</t>
  </si>
  <si>
    <t>2009-05-01</t>
  </si>
  <si>
    <t>2009-04-30</t>
  </si>
  <si>
    <t>2009-04-29</t>
  </si>
  <si>
    <t>2009-04-28</t>
  </si>
  <si>
    <t>2009-04-27</t>
  </si>
  <si>
    <t>2009-04-24</t>
  </si>
  <si>
    <t>2009-04-23</t>
  </si>
  <si>
    <t>2009-04-22</t>
  </si>
  <si>
    <t>2009-04-21</t>
  </si>
  <si>
    <t>2009-04-20</t>
  </si>
  <si>
    <t>2009-04-17</t>
  </si>
  <si>
    <t>2009-04-16</t>
  </si>
  <si>
    <t>2009-04-15</t>
  </si>
  <si>
    <t>2009-04-14</t>
  </si>
  <si>
    <t>2009-04-13</t>
  </si>
  <si>
    <t>2009-04-09</t>
  </si>
  <si>
    <t>2009-04-08</t>
  </si>
  <si>
    <t>2009-04-07</t>
  </si>
  <si>
    <t>2009-04-06</t>
  </si>
  <si>
    <t>2009-04-03</t>
  </si>
  <si>
    <t>2009-04-02</t>
  </si>
  <si>
    <t>2009-04-01</t>
  </si>
  <si>
    <t>2009-03-31</t>
  </si>
  <si>
    <t>2009-03-30</t>
  </si>
  <si>
    <t>2009-03-27</t>
  </si>
  <si>
    <t>2009-03-26</t>
  </si>
  <si>
    <t>2009-03-25</t>
  </si>
  <si>
    <t>2009-03-24</t>
  </si>
  <si>
    <t>2009-03-23</t>
  </si>
  <si>
    <t>2009-03-20</t>
  </si>
  <si>
    <t>2009-03-19</t>
  </si>
  <si>
    <t>2009-03-18</t>
  </si>
  <si>
    <t>2009-03-17</t>
  </si>
  <si>
    <t>2009-03-16</t>
  </si>
  <si>
    <t>2009-03-13</t>
  </si>
  <si>
    <t>2009-03-12</t>
  </si>
  <si>
    <t>2009-03-11</t>
  </si>
  <si>
    <t>2009-03-10</t>
  </si>
  <si>
    <t>2009-03-09</t>
  </si>
  <si>
    <t>2009-03-06</t>
  </si>
  <si>
    <t>2009-03-05</t>
  </si>
  <si>
    <t>2009-03-04</t>
  </si>
  <si>
    <t>2009-03-03</t>
  </si>
  <si>
    <t>2009-03-02</t>
  </si>
  <si>
    <t>2009-02-27</t>
  </si>
  <si>
    <t>2009-02-26</t>
  </si>
  <si>
    <t>2009-02-25</t>
  </si>
  <si>
    <t>2009-02-24</t>
  </si>
  <si>
    <t>2009-02-23</t>
  </si>
  <si>
    <t>2009-02-20</t>
  </si>
  <si>
    <t>2009-02-19</t>
  </si>
  <si>
    <t>2009-02-18</t>
  </si>
  <si>
    <t>2009-02-17</t>
  </si>
  <si>
    <t>2009-02-13</t>
  </si>
  <si>
    <t>2009-02-12</t>
  </si>
  <si>
    <t>2009-02-11</t>
  </si>
  <si>
    <t>2009-02-10</t>
  </si>
  <si>
    <t>2009-02-09</t>
  </si>
  <si>
    <t>2009-02-06</t>
  </si>
  <si>
    <t>2009-02-05</t>
  </si>
  <si>
    <t>2009-02-04</t>
  </si>
  <si>
    <t>2009-02-03</t>
  </si>
  <si>
    <t>2009-02-02</t>
  </si>
  <si>
    <t>2009-01-30</t>
  </si>
  <si>
    <t>2009-01-29</t>
  </si>
  <si>
    <t>2009-01-28</t>
  </si>
  <si>
    <t>2009-01-27</t>
  </si>
  <si>
    <t>2009-01-26</t>
  </si>
  <si>
    <t>2009-01-23</t>
  </si>
  <si>
    <t>2009-01-22</t>
  </si>
  <si>
    <t>2009-01-21</t>
  </si>
  <si>
    <t>2009-01-20</t>
  </si>
  <si>
    <t>2009-01-16</t>
  </si>
  <si>
    <t>2009-01-15</t>
  </si>
  <si>
    <t>2009-01-14</t>
  </si>
  <si>
    <t>2009-01-13</t>
  </si>
  <si>
    <t>2009-01-12</t>
  </si>
  <si>
    <t>2009-01-09</t>
  </si>
  <si>
    <t>2009-01-08</t>
  </si>
  <si>
    <t>2009-01-07</t>
  </si>
  <si>
    <t>2009-01-06</t>
  </si>
  <si>
    <t>2009-01-05</t>
  </si>
  <si>
    <t>2009-01-02</t>
  </si>
  <si>
    <t>2008-12-31</t>
  </si>
  <si>
    <t>2008-12-30</t>
  </si>
  <si>
    <t>2008-12-29</t>
  </si>
  <si>
    <t>2008-12-26</t>
  </si>
  <si>
    <t>2008-12-24</t>
  </si>
  <si>
    <t>2008-12-23</t>
  </si>
  <si>
    <t>2008-12-22</t>
  </si>
  <si>
    <t>2008-12-19</t>
  </si>
  <si>
    <t>2008-12-18</t>
  </si>
  <si>
    <t>2008-12-17</t>
  </si>
  <si>
    <t>2008-12-16</t>
  </si>
  <si>
    <t>2008-12-15</t>
  </si>
  <si>
    <t>2008-12-12</t>
  </si>
  <si>
    <t>2008-12-11</t>
  </si>
  <si>
    <t>2008-12-10</t>
  </si>
  <si>
    <t>2008-12-09</t>
  </si>
  <si>
    <t>2008-12-08</t>
  </si>
  <si>
    <t>2008-12-05</t>
  </si>
  <si>
    <t>2008-12-04</t>
  </si>
  <si>
    <t>2008-12-03</t>
  </si>
  <si>
    <t>2008-12-02</t>
  </si>
  <si>
    <t>2008-12-01</t>
  </si>
  <si>
    <t>2008-11-28</t>
  </si>
  <si>
    <t>2008-11-26</t>
  </si>
  <si>
    <t>2008-11-25</t>
  </si>
  <si>
    <t>2008-11-24</t>
  </si>
  <si>
    <t>2008-11-21</t>
  </si>
  <si>
    <t>2008-11-20</t>
  </si>
  <si>
    <t>2008-11-19</t>
  </si>
  <si>
    <t>2008-11-18</t>
  </si>
  <si>
    <t>2008-11-17</t>
  </si>
  <si>
    <t>2008-11-14</t>
  </si>
  <si>
    <t>2008-11-13</t>
  </si>
  <si>
    <t>2008-11-12</t>
  </si>
  <si>
    <t>2008-11-11</t>
  </si>
  <si>
    <t>2008-11-10</t>
  </si>
  <si>
    <t>2008-11-07</t>
  </si>
  <si>
    <t>2008-11-06</t>
  </si>
  <si>
    <t>2008-11-05</t>
  </si>
  <si>
    <t>2008-11-04</t>
  </si>
  <si>
    <t>2008-11-03</t>
  </si>
  <si>
    <t>2008-10-31</t>
  </si>
  <si>
    <t>2008-10-30</t>
  </si>
  <si>
    <t>2008-10-29</t>
  </si>
  <si>
    <t>2008-10-28</t>
  </si>
  <si>
    <t>2008-10-27</t>
  </si>
  <si>
    <t>2008-10-24</t>
  </si>
  <si>
    <t>2008-10-23</t>
  </si>
  <si>
    <t>2008-10-22</t>
  </si>
  <si>
    <t>2008-10-21</t>
  </si>
  <si>
    <t>2008-10-20</t>
  </si>
  <si>
    <t>2008-10-17</t>
  </si>
  <si>
    <t>2008-10-16</t>
  </si>
  <si>
    <t>2008-10-15</t>
  </si>
  <si>
    <t>2008-10-14</t>
  </si>
  <si>
    <t>2008-10-13</t>
  </si>
  <si>
    <t>2008-10-10</t>
  </si>
  <si>
    <t>2008-10-09</t>
  </si>
  <si>
    <t>2008-10-08</t>
  </si>
  <si>
    <t>2008-10-07</t>
  </si>
  <si>
    <t>2008-10-06</t>
  </si>
  <si>
    <t>2008-10-03</t>
  </si>
  <si>
    <t>2008-10-02</t>
  </si>
  <si>
    <t>2008-10-01</t>
  </si>
  <si>
    <t>2008-09-30</t>
  </si>
  <si>
    <t>2008-09-29</t>
  </si>
  <si>
    <t>2008-09-26</t>
  </si>
  <si>
    <t>2008-09-25</t>
  </si>
  <si>
    <t>2008-09-24</t>
  </si>
  <si>
    <t>2008-09-23</t>
  </si>
  <si>
    <t>2008-09-22</t>
  </si>
  <si>
    <t>2008-09-19</t>
  </si>
  <si>
    <t>2008-09-18</t>
  </si>
  <si>
    <t>2008-09-17</t>
  </si>
  <si>
    <t>2008-09-16</t>
  </si>
  <si>
    <t>2008-09-15</t>
  </si>
  <si>
    <t>2008-09-12</t>
  </si>
  <si>
    <t>2008-09-11</t>
  </si>
  <si>
    <t>2008-09-10</t>
  </si>
  <si>
    <t>2008-09-09</t>
  </si>
  <si>
    <t>2008-09-08</t>
  </si>
  <si>
    <t>2008-09-05</t>
  </si>
  <si>
    <t>2008-09-04</t>
  </si>
  <si>
    <t>2008-09-03</t>
  </si>
  <si>
    <t>2008-09-02</t>
  </si>
  <si>
    <t>2008-08-29</t>
  </si>
  <si>
    <t>2008-08-28</t>
  </si>
  <si>
    <t>2008-08-27</t>
  </si>
  <si>
    <t>2008-08-26</t>
  </si>
  <si>
    <t>2008-08-25</t>
  </si>
  <si>
    <t>2008-08-22</t>
  </si>
  <si>
    <t>2008-08-21</t>
  </si>
  <si>
    <t>2008-08-20</t>
  </si>
  <si>
    <t>2008-08-19</t>
  </si>
  <si>
    <t>2008-08-18</t>
  </si>
  <si>
    <t>2008-08-15</t>
  </si>
  <si>
    <t>2008-08-14</t>
  </si>
  <si>
    <t>2008-08-13</t>
  </si>
  <si>
    <t>2008-08-12</t>
  </si>
  <si>
    <t>2008-08-11</t>
  </si>
  <si>
    <t>2008-08-08</t>
  </si>
  <si>
    <t>2008-08-07</t>
  </si>
  <si>
    <t>2008-08-06</t>
  </si>
  <si>
    <t>2008-08-05</t>
  </si>
  <si>
    <t>2008-08-04</t>
  </si>
  <si>
    <t>2008-08-01</t>
  </si>
  <si>
    <t>2008-07-31</t>
  </si>
  <si>
    <t>2008-07-30</t>
  </si>
  <si>
    <t>2008-07-29</t>
  </si>
  <si>
    <t>2008-07-28</t>
  </si>
  <si>
    <t>2008-07-25</t>
  </si>
  <si>
    <t>2008-07-24</t>
  </si>
  <si>
    <t>2008-07-23</t>
  </si>
  <si>
    <t>2008-07-22</t>
  </si>
  <si>
    <t>2008-07-21</t>
  </si>
  <si>
    <t>2008-07-18</t>
  </si>
  <si>
    <t>2008-07-17</t>
  </si>
  <si>
    <t>2008-07-16</t>
  </si>
  <si>
    <t>2008-07-15</t>
  </si>
  <si>
    <t>2008-07-14</t>
  </si>
  <si>
    <t>2008-07-11</t>
  </si>
  <si>
    <t>2008-07-10</t>
  </si>
  <si>
    <t>2008-07-09</t>
  </si>
  <si>
    <t>2008-07-08</t>
  </si>
  <si>
    <t>2008-07-07</t>
  </si>
  <si>
    <t>2008-07-03</t>
  </si>
  <si>
    <t>2008-07-02</t>
  </si>
  <si>
    <t>2008-07-01</t>
  </si>
  <si>
    <t>2008-06-30</t>
  </si>
  <si>
    <t>2008-06-27</t>
  </si>
  <si>
    <t>2008-06-26</t>
  </si>
  <si>
    <t>2008-06-25</t>
  </si>
  <si>
    <t>2008-06-24</t>
  </si>
  <si>
    <t>2008-06-23</t>
  </si>
  <si>
    <t>2008-06-20</t>
  </si>
  <si>
    <t>2008-06-19</t>
  </si>
  <si>
    <t>2008-06-18</t>
  </si>
  <si>
    <t>2008-06-17</t>
  </si>
  <si>
    <t>2008-06-16</t>
  </si>
  <si>
    <t>2008-06-13</t>
  </si>
  <si>
    <t>2008-06-12</t>
  </si>
  <si>
    <t>2008-06-11</t>
  </si>
  <si>
    <t>2008-06-10</t>
  </si>
  <si>
    <t>2008-06-09</t>
  </si>
  <si>
    <t>2008-06-06</t>
  </si>
  <si>
    <t>2008-06-05</t>
  </si>
  <si>
    <t>2008-06-04</t>
  </si>
  <si>
    <t>2008-06-03</t>
  </si>
  <si>
    <t>2008-06-02</t>
  </si>
  <si>
    <t>2008-05-30</t>
  </si>
  <si>
    <t>2008-05-29</t>
  </si>
  <si>
    <t>2008-05-28</t>
  </si>
  <si>
    <t>2008-05-27</t>
  </si>
  <si>
    <t>2008-05-23</t>
  </si>
  <si>
    <t>2008-05-22</t>
  </si>
  <si>
    <t>2008-05-21</t>
  </si>
  <si>
    <t>2008-05-20</t>
  </si>
  <si>
    <t>2008-05-19</t>
  </si>
  <si>
    <t>2008-05-16</t>
  </si>
  <si>
    <t>2008-05-15</t>
  </si>
  <si>
    <t>2008-05-14</t>
  </si>
  <si>
    <t>2008-05-13</t>
  </si>
  <si>
    <t>2008-05-12</t>
  </si>
  <si>
    <t>2008-05-09</t>
  </si>
  <si>
    <t>2008-05-08</t>
  </si>
  <si>
    <t>2008-05-07</t>
  </si>
  <si>
    <t>2008-05-06</t>
  </si>
  <si>
    <t>2008-05-05</t>
  </si>
  <si>
    <t>2008-05-02</t>
  </si>
  <si>
    <t>2008-05-01</t>
  </si>
  <si>
    <t>2008-04-30</t>
  </si>
  <si>
    <t>2008-04-29</t>
  </si>
  <si>
    <t>2008-04-28</t>
  </si>
  <si>
    <t>2008-04-25</t>
  </si>
  <si>
    <t>2008-04-24</t>
  </si>
  <si>
    <t>2008-04-23</t>
  </si>
  <si>
    <t>2008-04-22</t>
  </si>
  <si>
    <t>2008-04-21</t>
  </si>
  <si>
    <t>2008-04-18</t>
  </si>
  <si>
    <t>2008-04-17</t>
  </si>
  <si>
    <t>2008-04-16</t>
  </si>
  <si>
    <t>2008-04-15</t>
  </si>
  <si>
    <t>2008-04-14</t>
  </si>
  <si>
    <t>2008-04-11</t>
  </si>
  <si>
    <t>2008-04-10</t>
  </si>
  <si>
    <t>2008-04-09</t>
  </si>
  <si>
    <t>2008-04-08</t>
  </si>
  <si>
    <t>2008-04-07</t>
  </si>
  <si>
    <t>2008-04-04</t>
  </si>
  <si>
    <t>2008-04-03</t>
  </si>
  <si>
    <t>2008-04-02</t>
  </si>
  <si>
    <t>2008-04-01</t>
  </si>
  <si>
    <t>2008-03-31</t>
  </si>
  <si>
    <t>2008-03-28</t>
  </si>
  <si>
    <t>2008-03-27</t>
  </si>
  <si>
    <t>2008-03-26</t>
  </si>
  <si>
    <t>2008-03-25</t>
  </si>
  <si>
    <t>2008-03-24</t>
  </si>
  <si>
    <t>2008-03-20</t>
  </si>
  <si>
    <t>2008-03-19</t>
  </si>
  <si>
    <t>2008-03-18</t>
  </si>
  <si>
    <t>2008-03-17</t>
  </si>
  <si>
    <t>2008-03-14</t>
  </si>
  <si>
    <t>2008-03-13</t>
  </si>
  <si>
    <t>2008-03-12</t>
  </si>
  <si>
    <t>2008-03-11</t>
  </si>
  <si>
    <t>2008-03-10</t>
  </si>
  <si>
    <t>2008-03-07</t>
  </si>
  <si>
    <t>2008-03-06</t>
  </si>
  <si>
    <t>2008-03-05</t>
  </si>
  <si>
    <t>2008-03-04</t>
  </si>
  <si>
    <t>2008-03-03</t>
  </si>
  <si>
    <t>2008-02-29</t>
  </si>
  <si>
    <t>2008-02-28</t>
  </si>
  <si>
    <t>2008-02-27</t>
  </si>
  <si>
    <t>2008-02-26</t>
  </si>
  <si>
    <t>2008-02-25</t>
  </si>
  <si>
    <t>2008-02-22</t>
  </si>
  <si>
    <t>2008-02-21</t>
  </si>
  <si>
    <t>2008-02-20</t>
  </si>
  <si>
    <t>2008-02-19</t>
  </si>
  <si>
    <t>2008-02-15</t>
  </si>
  <si>
    <t>2008-02-14</t>
  </si>
  <si>
    <t>2008-02-13</t>
  </si>
  <si>
    <t>2008-02-12</t>
  </si>
  <si>
    <t>2008-02-11</t>
  </si>
  <si>
    <t>2008-02-08</t>
  </si>
  <si>
    <t>2008-02-07</t>
  </si>
  <si>
    <t>2008-02-06</t>
  </si>
  <si>
    <t>2008-02-05</t>
  </si>
  <si>
    <t>2008-02-04</t>
  </si>
  <si>
    <t>2008-02-01</t>
  </si>
  <si>
    <t>2008-01-31</t>
  </si>
  <si>
    <t>2008-01-30</t>
  </si>
  <si>
    <t>2008-01-29</t>
  </si>
  <si>
    <t>2008-01-28</t>
  </si>
  <si>
    <t>2008-01-25</t>
  </si>
  <si>
    <t>2008-01-24</t>
  </si>
  <si>
    <t>2008-01-23</t>
  </si>
  <si>
    <t>2008-01-22</t>
  </si>
  <si>
    <t>2008-01-18</t>
  </si>
  <si>
    <t>2008-01-17</t>
  </si>
  <si>
    <t>2008-01-16</t>
  </si>
  <si>
    <t>2008-01-15</t>
  </si>
  <si>
    <t>2008-01-14</t>
  </si>
  <si>
    <t>2008-01-11</t>
  </si>
  <si>
    <t>2008-01-10</t>
  </si>
  <si>
    <t>2008-01-09</t>
  </si>
  <si>
    <t>2008-01-08</t>
  </si>
  <si>
    <t>2008-01-07</t>
  </si>
  <si>
    <t>2008-01-04</t>
  </si>
  <si>
    <t>2008-01-03</t>
  </si>
  <si>
    <t>2008-01-02</t>
  </si>
  <si>
    <t>2011-12-30</t>
  </si>
  <si>
    <t>2011-12-29</t>
  </si>
  <si>
    <t>2011-12-28</t>
  </si>
  <si>
    <t>2011-12-27</t>
  </si>
  <si>
    <t>2011-12-23</t>
  </si>
  <si>
    <t>2011-12-22</t>
  </si>
  <si>
    <t>2011-12-21</t>
  </si>
  <si>
    <t>2011-12-20</t>
  </si>
  <si>
    <t>2011-12-19</t>
  </si>
  <si>
    <t>2011-12-16</t>
  </si>
  <si>
    <t>2011-12-15</t>
  </si>
  <si>
    <t>2011-12-14</t>
  </si>
  <si>
    <t>2011-12-13</t>
  </si>
  <si>
    <t>2011-12-12</t>
  </si>
  <si>
    <t>2011-12-09</t>
  </si>
  <si>
    <t>2011-12-08</t>
  </si>
  <si>
    <t>2011-12-07</t>
  </si>
  <si>
    <t>2011-12-06</t>
  </si>
  <si>
    <t>2011-12-05</t>
  </si>
  <si>
    <t>2011-12-02</t>
  </si>
  <si>
    <t>2011-12-01</t>
  </si>
  <si>
    <t>2011-11-30</t>
  </si>
  <si>
    <t>2011-11-29</t>
  </si>
  <si>
    <t>2011-11-28</t>
  </si>
  <si>
    <t>2011-11-25</t>
  </si>
  <si>
    <t>2011-11-23</t>
  </si>
  <si>
    <t>2011-11-22</t>
  </si>
  <si>
    <t>2011-11-21</t>
  </si>
  <si>
    <t>2011-11-18</t>
  </si>
  <si>
    <t>2011-11-17</t>
  </si>
  <si>
    <t>2011-11-16</t>
  </si>
  <si>
    <t>2011-11-15</t>
  </si>
  <si>
    <t>2011-11-14</t>
  </si>
  <si>
    <t>2011-11-11</t>
  </si>
  <si>
    <t>2011-11-10</t>
  </si>
  <si>
    <t>2011-11-09</t>
  </si>
  <si>
    <t>2011-11-08</t>
  </si>
  <si>
    <t>2011-11-07</t>
  </si>
  <si>
    <t>2011-11-04</t>
  </si>
  <si>
    <t>2011-11-03</t>
  </si>
  <si>
    <t>2011-11-02</t>
  </si>
  <si>
    <t>2011-11-01</t>
  </si>
  <si>
    <t>2011-10-31</t>
  </si>
  <si>
    <t>2011-10-28</t>
  </si>
  <si>
    <t>2011-10-27</t>
  </si>
  <si>
    <t>2011-10-26</t>
  </si>
  <si>
    <t>2011-10-25</t>
  </si>
  <si>
    <t>2011-10-24</t>
  </si>
  <si>
    <t>2011-10-21</t>
  </si>
  <si>
    <t>2011-10-20</t>
  </si>
  <si>
    <t>2011-10-19</t>
  </si>
  <si>
    <t>2011-10-18</t>
  </si>
  <si>
    <t>2011-10-17</t>
  </si>
  <si>
    <t>2011-10-14</t>
  </si>
  <si>
    <t>2011-10-13</t>
  </si>
  <si>
    <t>2011-10-12</t>
  </si>
  <si>
    <t>2011-10-11</t>
  </si>
  <si>
    <t>2011-10-10</t>
  </si>
  <si>
    <t>2011-10-07</t>
  </si>
  <si>
    <t>2011-10-06</t>
  </si>
  <si>
    <t>2011-10-05</t>
  </si>
  <si>
    <t>2011-10-04</t>
  </si>
  <si>
    <t>2011-10-03</t>
  </si>
  <si>
    <t>2011-09-30</t>
  </si>
  <si>
    <t>2011-09-29</t>
  </si>
  <si>
    <t>2011-09-28</t>
  </si>
  <si>
    <t>2011-09-27</t>
  </si>
  <si>
    <t>2011-09-26</t>
  </si>
  <si>
    <t>2011-09-23</t>
  </si>
  <si>
    <t>2011-09-22</t>
  </si>
  <si>
    <t>2011-09-21</t>
  </si>
  <si>
    <t>2011-09-20</t>
  </si>
  <si>
    <t>2011-09-19</t>
  </si>
  <si>
    <t>2011-09-16</t>
  </si>
  <si>
    <t>2011-09-15</t>
  </si>
  <si>
    <t>2011-09-14</t>
  </si>
  <si>
    <t>2011-09-13</t>
  </si>
  <si>
    <t>2011-09-12</t>
  </si>
  <si>
    <t>2011-09-09</t>
  </si>
  <si>
    <t>2011-09-08</t>
  </si>
  <si>
    <t>2011-09-07</t>
  </si>
  <si>
    <t>2011-09-06</t>
  </si>
  <si>
    <t>2011-09-02</t>
  </si>
  <si>
    <t>2011-09-01</t>
  </si>
  <si>
    <t>2011-08-31</t>
  </si>
  <si>
    <t>2011-08-30</t>
  </si>
  <si>
    <t>2011-08-29</t>
  </si>
  <si>
    <t>2011-08-26</t>
  </si>
  <si>
    <t>2011-08-25</t>
  </si>
  <si>
    <t>2011-08-24</t>
  </si>
  <si>
    <t>2011-08-23</t>
  </si>
  <si>
    <t>2011-08-22</t>
  </si>
  <si>
    <t>2011-08-19</t>
  </si>
  <si>
    <t>2011-08-18</t>
  </si>
  <si>
    <t>2011-08-17</t>
  </si>
  <si>
    <t>2011-08-16</t>
  </si>
  <si>
    <t>2011-08-15</t>
  </si>
  <si>
    <t>2011-08-12</t>
  </si>
  <si>
    <t>2011-08-11</t>
  </si>
  <si>
    <t>2011-08-10</t>
  </si>
  <si>
    <t>2011-08-09</t>
  </si>
  <si>
    <t>2011-08-08</t>
  </si>
  <si>
    <t>2011-08-05</t>
  </si>
  <si>
    <t>2011-08-04</t>
  </si>
  <si>
    <t>2011-08-03</t>
  </si>
  <si>
    <t>2011-08-02</t>
  </si>
  <si>
    <t>2011-08-01</t>
  </si>
  <si>
    <t>2011-07-29</t>
  </si>
  <si>
    <t>2011-07-28</t>
  </si>
  <si>
    <t>2011-07-27</t>
  </si>
  <si>
    <t>2011-07-26</t>
  </si>
  <si>
    <t>2011-07-25</t>
  </si>
  <si>
    <t>2011-07-22</t>
  </si>
  <si>
    <t>2011-07-21</t>
  </si>
  <si>
    <t>2011-07-20</t>
  </si>
  <si>
    <t>2011-07-19</t>
  </si>
  <si>
    <t>2011-07-18</t>
  </si>
  <si>
    <t>2011-07-15</t>
  </si>
  <si>
    <t>2011-07-14</t>
  </si>
  <si>
    <t>2011-07-13</t>
  </si>
  <si>
    <t>2011-07-12</t>
  </si>
  <si>
    <t>2011-07-11</t>
  </si>
  <si>
    <t>2011-07-08</t>
  </si>
  <si>
    <t>2011-07-07</t>
  </si>
  <si>
    <t>2011-07-06</t>
  </si>
  <si>
    <t>2011-07-05</t>
  </si>
  <si>
    <t>2011-07-01</t>
  </si>
  <si>
    <t>2011-06-30</t>
  </si>
  <si>
    <t>2011-06-29</t>
  </si>
  <si>
    <t>2011-06-28</t>
  </si>
  <si>
    <t>2011-06-27</t>
  </si>
  <si>
    <t>2011-06-24</t>
  </si>
  <si>
    <t>2011-06-23</t>
  </si>
  <si>
    <t>2011-06-22</t>
  </si>
  <si>
    <t>2011-06-21</t>
  </si>
  <si>
    <t>2011-06-20</t>
  </si>
  <si>
    <t>2011-06-17</t>
  </si>
  <si>
    <t>2011-06-16</t>
  </si>
  <si>
    <t>2011-06-15</t>
  </si>
  <si>
    <t>2011-06-14</t>
  </si>
  <si>
    <t>2011-06-13</t>
  </si>
  <si>
    <t>2011-06-10</t>
  </si>
  <si>
    <t>2011-06-09</t>
  </si>
  <si>
    <t>2011-06-08</t>
  </si>
  <si>
    <t>2011-06-07</t>
  </si>
  <si>
    <t>2011-06-06</t>
  </si>
  <si>
    <t>2011-06-03</t>
  </si>
  <si>
    <t>2011-06-02</t>
  </si>
  <si>
    <t>2011-06-01</t>
  </si>
  <si>
    <t>2011-05-31</t>
  </si>
  <si>
    <t>2011-05-27</t>
  </si>
  <si>
    <t>2011-05-26</t>
  </si>
  <si>
    <t>2011-05-25</t>
  </si>
  <si>
    <t>2011-05-24</t>
  </si>
  <si>
    <t>2011-05-23</t>
  </si>
  <si>
    <t>2011-05-20</t>
  </si>
  <si>
    <t>2011-05-19</t>
  </si>
  <si>
    <t>2011-05-18</t>
  </si>
  <si>
    <t>2011-05-17</t>
  </si>
  <si>
    <t>2011-05-16</t>
  </si>
  <si>
    <t>2011-05-13</t>
  </si>
  <si>
    <t>2011-05-12</t>
  </si>
  <si>
    <t>2011-05-11</t>
  </si>
  <si>
    <t>2011-05-10</t>
  </si>
  <si>
    <t>2011-05-09</t>
  </si>
  <si>
    <t>2011-05-06</t>
  </si>
  <si>
    <t>2011-05-05</t>
  </si>
  <si>
    <t>2011-05-04</t>
  </si>
  <si>
    <t>2011-05-03</t>
  </si>
  <si>
    <t>2011-05-02</t>
  </si>
  <si>
    <t>2011-04-29</t>
  </si>
  <si>
    <t>2011-04-28</t>
  </si>
  <si>
    <t>2011-04-27</t>
  </si>
  <si>
    <t>2011-04-26</t>
  </si>
  <si>
    <t>2011-04-25</t>
  </si>
  <si>
    <t>2011-04-21</t>
  </si>
  <si>
    <t>2011-04-20</t>
  </si>
  <si>
    <t>2011-04-19</t>
  </si>
  <si>
    <t>2011-04-18</t>
  </si>
  <si>
    <t>2011-04-15</t>
  </si>
  <si>
    <t>2011-04-14</t>
  </si>
  <si>
    <t>2011-04-13</t>
  </si>
  <si>
    <t>2011-04-12</t>
  </si>
  <si>
    <t>2011-04-11</t>
  </si>
  <si>
    <t>2011-04-08</t>
  </si>
  <si>
    <t>2011-04-07</t>
  </si>
  <si>
    <t>2011-04-06</t>
  </si>
  <si>
    <t>2011-04-05</t>
  </si>
  <si>
    <t>2011-04-04</t>
  </si>
  <si>
    <t>2011-04-01</t>
  </si>
  <si>
    <t>2011-03-31</t>
  </si>
  <si>
    <t>2011-03-30</t>
  </si>
  <si>
    <t>2011-03-29</t>
  </si>
  <si>
    <t>2011-03-28</t>
  </si>
  <si>
    <t>2011-03-25</t>
  </si>
  <si>
    <t>2011-03-24</t>
  </si>
  <si>
    <t>2011-03-23</t>
  </si>
  <si>
    <t>2011-03-22</t>
  </si>
  <si>
    <t>2011-03-21</t>
  </si>
  <si>
    <t>2011-03-18</t>
  </si>
  <si>
    <t>2011-03-17</t>
  </si>
  <si>
    <t>2011-03-16</t>
  </si>
  <si>
    <t>2011-03-15</t>
  </si>
  <si>
    <t>2011-03-14</t>
  </si>
  <si>
    <t>2011-03-11</t>
  </si>
  <si>
    <t>2011-03-10</t>
  </si>
  <si>
    <t>2011-03-09</t>
  </si>
  <si>
    <t>2011-03-08</t>
  </si>
  <si>
    <t>2011-03-07</t>
  </si>
  <si>
    <t>2011-03-04</t>
  </si>
  <si>
    <t>2011-03-03</t>
  </si>
  <si>
    <t>2011-03-02</t>
  </si>
  <si>
    <t>2011-03-01</t>
  </si>
  <si>
    <t>2011-02-28</t>
  </si>
  <si>
    <t>2011-02-25</t>
  </si>
  <si>
    <t>2011-02-24</t>
  </si>
  <si>
    <t>2011-02-23</t>
  </si>
  <si>
    <t>2011-02-22</t>
  </si>
  <si>
    <t>2011-02-18</t>
  </si>
  <si>
    <t>2011-02-17</t>
  </si>
  <si>
    <t>2011-02-16</t>
  </si>
  <si>
    <t>2011-02-15</t>
  </si>
  <si>
    <t>2011-02-14</t>
  </si>
  <si>
    <t>2011-02-11</t>
  </si>
  <si>
    <t>2011-02-10</t>
  </si>
  <si>
    <t>2011-02-09</t>
  </si>
  <si>
    <t>2011-02-08</t>
  </si>
  <si>
    <t>2011-02-07</t>
  </si>
  <si>
    <t>2011-02-04</t>
  </si>
  <si>
    <t>2011-02-03</t>
  </si>
  <si>
    <t>2011-02-02</t>
  </si>
  <si>
    <t>2011-02-01</t>
  </si>
  <si>
    <t>2011-01-31</t>
  </si>
  <si>
    <t>2011-01-28</t>
  </si>
  <si>
    <t>2011-01-27</t>
  </si>
  <si>
    <t>2011-01-26</t>
  </si>
  <si>
    <t>2011-01-25</t>
  </si>
  <si>
    <t>2011-01-24</t>
  </si>
  <si>
    <t>2011-01-21</t>
  </si>
  <si>
    <t>2011-01-20</t>
  </si>
  <si>
    <t>2011-01-19</t>
  </si>
  <si>
    <t>2011-01-18</t>
  </si>
  <si>
    <t>2011-01-14</t>
  </si>
  <si>
    <t>2011-01-13</t>
  </si>
  <si>
    <t>2011-01-12</t>
  </si>
  <si>
    <t>2011-01-11</t>
  </si>
  <si>
    <t>2011-01-10</t>
  </si>
  <si>
    <t>2011-01-07</t>
  </si>
  <si>
    <t>2011-01-06</t>
  </si>
  <si>
    <t>2011-01-05</t>
  </si>
  <si>
    <t>2011-01-04</t>
  </si>
  <si>
    <t>2011-01-03</t>
  </si>
  <si>
    <t>2010-12-31</t>
  </si>
  <si>
    <t>2010-12-30</t>
  </si>
  <si>
    <t>2010-12-29</t>
  </si>
  <si>
    <t>2010-12-28</t>
  </si>
  <si>
    <t>2010-12-27</t>
  </si>
  <si>
    <t>2010-12-23</t>
  </si>
  <si>
    <t>2010-12-22</t>
  </si>
  <si>
    <t>2010-12-21</t>
  </si>
  <si>
    <t>2010-12-20</t>
  </si>
  <si>
    <t>2010-12-17</t>
  </si>
  <si>
    <t>2010-12-16</t>
  </si>
  <si>
    <t>2010-12-15</t>
  </si>
  <si>
    <t>2010-12-14</t>
  </si>
  <si>
    <t>2010-12-13</t>
  </si>
  <si>
    <t>2010-12-10</t>
  </si>
  <si>
    <t>2010-12-09</t>
  </si>
  <si>
    <t>2010-12-08</t>
  </si>
  <si>
    <t>2010-12-07</t>
  </si>
  <si>
    <t>2010-12-06</t>
  </si>
  <si>
    <t>2010-12-03</t>
  </si>
  <si>
    <t>2010-12-02</t>
  </si>
  <si>
    <t>2010-12-01</t>
  </si>
  <si>
    <t>2010-11-30</t>
  </si>
  <si>
    <t>2010-11-29</t>
  </si>
  <si>
    <t>2010-11-26</t>
  </si>
  <si>
    <t>2010-11-24</t>
  </si>
  <si>
    <t>2010-11-23</t>
  </si>
  <si>
    <t>2010-11-22</t>
  </si>
  <si>
    <t>2010-11-19</t>
  </si>
  <si>
    <t>2010-11-18</t>
  </si>
  <si>
    <t>2010-11-17</t>
  </si>
  <si>
    <t>2010-11-16</t>
  </si>
  <si>
    <t>2010-11-15</t>
  </si>
  <si>
    <t>2010-11-12</t>
  </si>
  <si>
    <t>2010-11-11</t>
  </si>
  <si>
    <t>2010-11-10</t>
  </si>
  <si>
    <t>2010-11-09</t>
  </si>
  <si>
    <t>2010-11-08</t>
  </si>
  <si>
    <t>2010-11-05</t>
  </si>
  <si>
    <t>2010-11-04</t>
  </si>
  <si>
    <t>2010-11-03</t>
  </si>
  <si>
    <t>2010-11-02</t>
  </si>
  <si>
    <t>2010-11-01</t>
  </si>
  <si>
    <t>2010-10-29</t>
  </si>
  <si>
    <t>2010-10-28</t>
  </si>
  <si>
    <t>2010-10-27</t>
  </si>
  <si>
    <t>2010-10-26</t>
  </si>
  <si>
    <t>2010-10-25</t>
  </si>
  <si>
    <t>2010-10-22</t>
  </si>
  <si>
    <t>2010-10-21</t>
  </si>
  <si>
    <t>2010-10-20</t>
  </si>
  <si>
    <t>2010-10-19</t>
  </si>
  <si>
    <t>2010-10-18</t>
  </si>
  <si>
    <t>2010-10-15</t>
  </si>
  <si>
    <t>2010-10-14</t>
  </si>
  <si>
    <t>2010-10-13</t>
  </si>
  <si>
    <t>2010-10-12</t>
  </si>
  <si>
    <t>2010-10-11</t>
  </si>
  <si>
    <t>2010-10-08</t>
  </si>
  <si>
    <t>2010-10-07</t>
  </si>
  <si>
    <t>2010-10-06</t>
  </si>
  <si>
    <t>2010-10-05</t>
  </si>
  <si>
    <t>2010-10-04</t>
  </si>
  <si>
    <t>2010-10-01</t>
  </si>
  <si>
    <t>2010-09-30</t>
  </si>
  <si>
    <t>2010-09-29</t>
  </si>
  <si>
    <t>2010-09-28</t>
  </si>
  <si>
    <t>2010-09-27</t>
  </si>
  <si>
    <t>2010-09-24</t>
  </si>
  <si>
    <t>2010-09-23</t>
  </si>
  <si>
    <t>2010-09-22</t>
  </si>
  <si>
    <t>2010-09-21</t>
  </si>
  <si>
    <t>2010-09-20</t>
  </si>
  <si>
    <t>2010-09-17</t>
  </si>
  <si>
    <t>2010-09-16</t>
  </si>
  <si>
    <t>2010-09-15</t>
  </si>
  <si>
    <t>2010-09-14</t>
  </si>
  <si>
    <t>2010-09-13</t>
  </si>
  <si>
    <t>2010-09-10</t>
  </si>
  <si>
    <t>2010-09-09</t>
  </si>
  <si>
    <t>2010-09-08</t>
  </si>
  <si>
    <t>2010-09-07</t>
  </si>
  <si>
    <t>2010-09-03</t>
  </si>
  <si>
    <t>2010-09-02</t>
  </si>
  <si>
    <t>2010-09-01</t>
  </si>
  <si>
    <t>2010-08-31</t>
  </si>
  <si>
    <t>2010-08-30</t>
  </si>
  <si>
    <t>2010-08-27</t>
  </si>
  <si>
    <t>2010-08-26</t>
  </si>
  <si>
    <t>2010-08-25</t>
  </si>
  <si>
    <t>2010-08-24</t>
  </si>
  <si>
    <t>2010-08-23</t>
  </si>
  <si>
    <t>2010-08-20</t>
  </si>
  <si>
    <t>2010-08-19</t>
  </si>
  <si>
    <t>2010-08-18</t>
  </si>
  <si>
    <t>2010-08-17</t>
  </si>
  <si>
    <t>2010-08-16</t>
  </si>
  <si>
    <t>2010-08-13</t>
  </si>
  <si>
    <t>2010-08-12</t>
  </si>
  <si>
    <t>2010-08-11</t>
  </si>
  <si>
    <t>2010-08-10</t>
  </si>
  <si>
    <t>2010-08-09</t>
  </si>
  <si>
    <t>2010-08-06</t>
  </si>
  <si>
    <t>2010-08-05</t>
  </si>
  <si>
    <t>2010-08-04</t>
  </si>
  <si>
    <t>2010-08-03</t>
  </si>
  <si>
    <t>2010-08-02</t>
  </si>
  <si>
    <t>2010-07-30</t>
  </si>
  <si>
    <t>2010-07-29</t>
  </si>
  <si>
    <t>2010-07-28</t>
  </si>
  <si>
    <t>2010-07-27</t>
  </si>
  <si>
    <t>2010-07-26</t>
  </si>
  <si>
    <t>2010-07-23</t>
  </si>
  <si>
    <t>2010-07-22</t>
  </si>
  <si>
    <t>2010-07-21</t>
  </si>
  <si>
    <t>2010-07-20</t>
  </si>
  <si>
    <t>2010-07-19</t>
  </si>
  <si>
    <t>2010-07-16</t>
  </si>
  <si>
    <t>2010-07-15</t>
  </si>
  <si>
    <t>2010-07-14</t>
  </si>
  <si>
    <t>2010-07-13</t>
  </si>
  <si>
    <t>2010-07-12</t>
  </si>
  <si>
    <t>2010-07-09</t>
  </si>
  <si>
    <t>2010-07-08</t>
  </si>
  <si>
    <t>2010-07-07</t>
  </si>
  <si>
    <t>2010-07-06</t>
  </si>
  <si>
    <t>2010-07-02</t>
  </si>
  <si>
    <t>2010-07-01</t>
  </si>
  <si>
    <t>2010-06-30</t>
  </si>
  <si>
    <t>2010-06-29</t>
  </si>
  <si>
    <t>2010-06-28</t>
  </si>
  <si>
    <t>2010-06-25</t>
  </si>
  <si>
    <t>2010-06-24</t>
  </si>
  <si>
    <t>2010-06-23</t>
  </si>
  <si>
    <t>2010-06-22</t>
  </si>
  <si>
    <t>2010-06-21</t>
  </si>
  <si>
    <t>2010-06-18</t>
  </si>
  <si>
    <t>2010-06-17</t>
  </si>
  <si>
    <t>2010-06-16</t>
  </si>
  <si>
    <t>2010-06-15</t>
  </si>
  <si>
    <t>2010-06-14</t>
  </si>
  <si>
    <t>2010-06-11</t>
  </si>
  <si>
    <t>2010-06-10</t>
  </si>
  <si>
    <t>2010-06-09</t>
  </si>
  <si>
    <t>2010-06-08</t>
  </si>
  <si>
    <t>2010-06-07</t>
  </si>
  <si>
    <t>2010-06-04</t>
  </si>
  <si>
    <t>2010-06-03</t>
  </si>
  <si>
    <t>2010-06-02</t>
  </si>
  <si>
    <t>2010-06-01</t>
  </si>
  <si>
    <t>2010-05-28</t>
  </si>
  <si>
    <t>2010-05-27</t>
  </si>
  <si>
    <t>2010-05-26</t>
  </si>
  <si>
    <t>2010-05-25</t>
  </si>
  <si>
    <t>2010-05-24</t>
  </si>
  <si>
    <t>2010-05-21</t>
  </si>
  <si>
    <t>2010-05-20</t>
  </si>
  <si>
    <t>2010-05-19</t>
  </si>
  <si>
    <t>2010-05-18</t>
  </si>
  <si>
    <t>2010-05-17</t>
  </si>
  <si>
    <t>2010-05-14</t>
  </si>
  <si>
    <t>2010-05-13</t>
  </si>
  <si>
    <t>2010-05-12</t>
  </si>
  <si>
    <t>2010-05-11</t>
  </si>
  <si>
    <t>2010-05-10</t>
  </si>
  <si>
    <t>2010-05-07</t>
  </si>
  <si>
    <t>2010-05-06</t>
  </si>
  <si>
    <t>2010-05-05</t>
  </si>
  <si>
    <t>2010-05-04</t>
  </si>
  <si>
    <t>2010-05-03</t>
  </si>
  <si>
    <t>2010-04-30</t>
  </si>
  <si>
    <t>2010-04-29</t>
  </si>
  <si>
    <t>2010-04-28</t>
  </si>
  <si>
    <t>2010-04-27</t>
  </si>
  <si>
    <t>2010-04-26</t>
  </si>
  <si>
    <t>2010-04-23</t>
  </si>
  <si>
    <t>2010-04-22</t>
  </si>
  <si>
    <t>2010-04-21</t>
  </si>
  <si>
    <t>2010-04-20</t>
  </si>
  <si>
    <t>2010-04-19</t>
  </si>
  <si>
    <t>2010-04-16</t>
  </si>
  <si>
    <t>2010-04-15</t>
  </si>
  <si>
    <t>2010-04-14</t>
  </si>
  <si>
    <t>2010-04-13</t>
  </si>
  <si>
    <t>2010-04-12</t>
  </si>
  <si>
    <t>2010-04-09</t>
  </si>
  <si>
    <t>2010-04-08</t>
  </si>
  <si>
    <t>2010-04-07</t>
  </si>
  <si>
    <t>2010-04-06</t>
  </si>
  <si>
    <t>2010-04-05</t>
  </si>
  <si>
    <t>2010-04-01</t>
  </si>
  <si>
    <t>2010-03-31</t>
  </si>
  <si>
    <t>2010-03-30</t>
  </si>
  <si>
    <t>2010-03-29</t>
  </si>
  <si>
    <t>2010-03-26</t>
  </si>
  <si>
    <t>2010-03-25</t>
  </si>
  <si>
    <t>2010-03-24</t>
  </si>
  <si>
    <t>2010-03-23</t>
  </si>
  <si>
    <t>2010-03-22</t>
  </si>
  <si>
    <t>2010-03-19</t>
  </si>
  <si>
    <t>2010-03-18</t>
  </si>
  <si>
    <t>2010-03-17</t>
  </si>
  <si>
    <t>2010-03-16</t>
  </si>
  <si>
    <t>2010-03-15</t>
  </si>
  <si>
    <t>2010-03-12</t>
  </si>
  <si>
    <t>2010-03-11</t>
  </si>
  <si>
    <t>2010-03-10</t>
  </si>
  <si>
    <t>2010-03-09</t>
  </si>
  <si>
    <t>2010-03-08</t>
  </si>
  <si>
    <t>2010-03-05</t>
  </si>
  <si>
    <t>2010-03-04</t>
  </si>
  <si>
    <t>2010-03-03</t>
  </si>
  <si>
    <t>2010-03-02</t>
  </si>
  <si>
    <t>2010-03-01</t>
  </si>
  <si>
    <t>2010-02-26</t>
  </si>
  <si>
    <t>2010-02-25</t>
  </si>
  <si>
    <t>2010-02-24</t>
  </si>
  <si>
    <t>2010-02-23</t>
  </si>
  <si>
    <t>2010-02-22</t>
  </si>
  <si>
    <t>2010-02-19</t>
  </si>
  <si>
    <t>2010-02-18</t>
  </si>
  <si>
    <t>2010-02-17</t>
  </si>
  <si>
    <t>2010-02-16</t>
  </si>
  <si>
    <t>2010-02-12</t>
  </si>
  <si>
    <t>2010-02-11</t>
  </si>
  <si>
    <t>2010-02-10</t>
  </si>
  <si>
    <t>2010-02-09</t>
  </si>
  <si>
    <t>2010-02-08</t>
  </si>
  <si>
    <t>2010-02-05</t>
  </si>
  <si>
    <t>2010-02-04</t>
  </si>
  <si>
    <t>2010-02-03</t>
  </si>
  <si>
    <t>2010-02-02</t>
  </si>
  <si>
    <t>2010-02-01</t>
  </si>
  <si>
    <t>2010-01-29</t>
  </si>
  <si>
    <t>2010-01-28</t>
  </si>
  <si>
    <t>2010-01-27</t>
  </si>
  <si>
    <t>2010-01-26</t>
  </si>
  <si>
    <t>2010-01-25</t>
  </si>
  <si>
    <t>2010-01-22</t>
  </si>
  <si>
    <t>2010-01-21</t>
  </si>
  <si>
    <t>2010-01-20</t>
  </si>
  <si>
    <t>2010-01-19</t>
  </si>
  <si>
    <t>2010-01-15</t>
  </si>
  <si>
    <t>2010-01-14</t>
  </si>
  <si>
    <t>2010-01-13</t>
  </si>
  <si>
    <t>2010-01-12</t>
  </si>
  <si>
    <t>2010-01-11</t>
  </si>
  <si>
    <t>2010-01-08</t>
  </si>
  <si>
    <t>2010-01-07</t>
  </si>
  <si>
    <t>2010-01-06</t>
  </si>
  <si>
    <t>2010-01-05</t>
  </si>
  <si>
    <t>2010-01-04</t>
  </si>
  <si>
    <t>2013-12-31</t>
  </si>
  <si>
    <t>2013-12-30</t>
  </si>
  <si>
    <t>2013-12-27</t>
  </si>
  <si>
    <t>2013-12-26</t>
  </si>
  <si>
    <t>2013-12-24</t>
  </si>
  <si>
    <t>2013-12-23</t>
  </si>
  <si>
    <t>2013-12-20</t>
  </si>
  <si>
    <t>2013-12-19</t>
  </si>
  <si>
    <t>2013-12-18</t>
  </si>
  <si>
    <t>2013-12-17</t>
  </si>
  <si>
    <t>2013-12-16</t>
  </si>
  <si>
    <t>2013-12-13</t>
  </si>
  <si>
    <t>2013-12-12</t>
  </si>
  <si>
    <t>2013-12-11</t>
  </si>
  <si>
    <t>2013-12-10</t>
  </si>
  <si>
    <t>2013-12-09</t>
  </si>
  <si>
    <t>2013-12-06</t>
  </si>
  <si>
    <t>2013-12-05</t>
  </si>
  <si>
    <t>2013-12-04</t>
  </si>
  <si>
    <t>2013-12-03</t>
  </si>
  <si>
    <t>2013-12-02</t>
  </si>
  <si>
    <t>2013-11-29</t>
  </si>
  <si>
    <t>2013-11-27</t>
  </si>
  <si>
    <t>2013-11-26</t>
  </si>
  <si>
    <t>2013-11-25</t>
  </si>
  <si>
    <t>2013-11-22</t>
  </si>
  <si>
    <t>2013-11-21</t>
  </si>
  <si>
    <t>2013-11-20</t>
  </si>
  <si>
    <t>2013-11-19</t>
  </si>
  <si>
    <t>2013-11-18</t>
  </si>
  <si>
    <t>2013-11-15</t>
  </si>
  <si>
    <t>2013-11-14</t>
  </si>
  <si>
    <t>2013-11-13</t>
  </si>
  <si>
    <t>2013-11-12</t>
  </si>
  <si>
    <t>2013-11-11</t>
  </si>
  <si>
    <t>2013-11-08</t>
  </si>
  <si>
    <t>2013-11-07</t>
  </si>
  <si>
    <t>2013-11-06</t>
  </si>
  <si>
    <t>2013-11-05</t>
  </si>
  <si>
    <t>2013-11-04</t>
  </si>
  <si>
    <t>2013-11-01</t>
  </si>
  <si>
    <t>2013-10-31</t>
  </si>
  <si>
    <t>2013-10-30</t>
  </si>
  <si>
    <t>2013-10-29</t>
  </si>
  <si>
    <t>2013-10-28</t>
  </si>
  <si>
    <t>2013-10-25</t>
  </si>
  <si>
    <t>2013-10-24</t>
  </si>
  <si>
    <t>2013-10-23</t>
  </si>
  <si>
    <t>2013-10-22</t>
  </si>
  <si>
    <t>2013-10-21</t>
  </si>
  <si>
    <t>2013-10-18</t>
  </si>
  <si>
    <t>2013-10-17</t>
  </si>
  <si>
    <t>2013-10-16</t>
  </si>
  <si>
    <t>2013-10-15</t>
  </si>
  <si>
    <t>2013-10-14</t>
  </si>
  <si>
    <t>2013-10-11</t>
  </si>
  <si>
    <t>2013-10-10</t>
  </si>
  <si>
    <t>2013-10-09</t>
  </si>
  <si>
    <t>2013-10-08</t>
  </si>
  <si>
    <t>2013-10-07</t>
  </si>
  <si>
    <t>2013-10-04</t>
  </si>
  <si>
    <t>2013-10-03</t>
  </si>
  <si>
    <t>2013-10-02</t>
  </si>
  <si>
    <t>2013-10-01</t>
  </si>
  <si>
    <t>2013-09-30</t>
  </si>
  <si>
    <t>2013-09-27</t>
  </si>
  <si>
    <t>2013-09-26</t>
  </si>
  <si>
    <t>2013-09-25</t>
  </si>
  <si>
    <t>2013-09-24</t>
  </si>
  <si>
    <t>2013-09-23</t>
  </si>
  <si>
    <t>2013-09-20</t>
  </si>
  <si>
    <t>2013-09-19</t>
  </si>
  <si>
    <t>2013-09-18</t>
  </si>
  <si>
    <t>2013-09-17</t>
  </si>
  <si>
    <t>2013-09-16</t>
  </si>
  <si>
    <t>2013-09-13</t>
  </si>
  <si>
    <t>2013-09-12</t>
  </si>
  <si>
    <t>2013-09-11</t>
  </si>
  <si>
    <t>2013-09-10</t>
  </si>
  <si>
    <t>2013-09-09</t>
  </si>
  <si>
    <t>2013-09-06</t>
  </si>
  <si>
    <t>2013-09-05</t>
  </si>
  <si>
    <t>2013-09-04</t>
  </si>
  <si>
    <t>2013-09-03</t>
  </si>
  <si>
    <t>2013-08-30</t>
  </si>
  <si>
    <t>2013-08-29</t>
  </si>
  <si>
    <t>2013-08-28</t>
  </si>
  <si>
    <t>2013-08-27</t>
  </si>
  <si>
    <t>2013-08-26</t>
  </si>
  <si>
    <t>2013-08-23</t>
  </si>
  <si>
    <t>2013-08-22</t>
  </si>
  <si>
    <t>2013-08-21</t>
  </si>
  <si>
    <t>2013-08-20</t>
  </si>
  <si>
    <t>2013-08-19</t>
  </si>
  <si>
    <t>2013-08-16</t>
  </si>
  <si>
    <t>2013-08-15</t>
  </si>
  <si>
    <t>2013-08-14</t>
  </si>
  <si>
    <t>2013-08-13</t>
  </si>
  <si>
    <t>2013-08-12</t>
  </si>
  <si>
    <t>2013-08-09</t>
  </si>
  <si>
    <t>2013-08-08</t>
  </si>
  <si>
    <t>2013-08-07</t>
  </si>
  <si>
    <t>2013-08-06</t>
  </si>
  <si>
    <t>2013-08-05</t>
  </si>
  <si>
    <t>2013-08-02</t>
  </si>
  <si>
    <t>2013-08-01</t>
  </si>
  <si>
    <t>2013-07-31</t>
  </si>
  <si>
    <t>2013-07-30</t>
  </si>
  <si>
    <t>2013-07-29</t>
  </si>
  <si>
    <t>2013-07-26</t>
  </si>
  <si>
    <t>2013-07-25</t>
  </si>
  <si>
    <t>2013-07-24</t>
  </si>
  <si>
    <t>2013-07-23</t>
  </si>
  <si>
    <t>2013-07-22</t>
  </si>
  <si>
    <t>2013-07-19</t>
  </si>
  <si>
    <t>2013-07-18</t>
  </si>
  <si>
    <t>2013-07-17</t>
  </si>
  <si>
    <t>2013-07-16</t>
  </si>
  <si>
    <t>2013-07-15</t>
  </si>
  <si>
    <t>2013-07-12</t>
  </si>
  <si>
    <t>2013-07-11</t>
  </si>
  <si>
    <t>2013-07-10</t>
  </si>
  <si>
    <t>2013-07-09</t>
  </si>
  <si>
    <t>2013-07-08</t>
  </si>
  <si>
    <t>2013-07-05</t>
  </si>
  <si>
    <t>2013-07-03</t>
  </si>
  <si>
    <t>2013-07-02</t>
  </si>
  <si>
    <t>2013-07-01</t>
  </si>
  <si>
    <t>2013-06-28</t>
  </si>
  <si>
    <t>2013-06-27</t>
  </si>
  <si>
    <t>2013-06-26</t>
  </si>
  <si>
    <t>2013-06-25</t>
  </si>
  <si>
    <t>2013-06-24</t>
  </si>
  <si>
    <t>2013-06-21</t>
  </si>
  <si>
    <t>2013-06-20</t>
  </si>
  <si>
    <t>2013-06-19</t>
  </si>
  <si>
    <t>2013-06-18</t>
  </si>
  <si>
    <t>2013-06-17</t>
  </si>
  <si>
    <t>2013-06-14</t>
  </si>
  <si>
    <t>2013-06-13</t>
  </si>
  <si>
    <t>2013-06-12</t>
  </si>
  <si>
    <t>2013-06-11</t>
  </si>
  <si>
    <t>2013-06-10</t>
  </si>
  <si>
    <t>2013-06-07</t>
  </si>
  <si>
    <t>2013-06-06</t>
  </si>
  <si>
    <t>2013-06-05</t>
  </si>
  <si>
    <t>2013-06-04</t>
  </si>
  <si>
    <t>2013-06-03</t>
  </si>
  <si>
    <t>2013-05-31</t>
  </si>
  <si>
    <t>2013-05-30</t>
  </si>
  <si>
    <t>2013-05-29</t>
  </si>
  <si>
    <t>2013-05-28</t>
  </si>
  <si>
    <t>2013-05-24</t>
  </si>
  <si>
    <t>2013-05-23</t>
  </si>
  <si>
    <t>2013-05-22</t>
  </si>
  <si>
    <t>2013-05-21</t>
  </si>
  <si>
    <t>2013-05-20</t>
  </si>
  <si>
    <t>2013-05-17</t>
  </si>
  <si>
    <t>2013-05-16</t>
  </si>
  <si>
    <t>2013-05-15</t>
  </si>
  <si>
    <t>2013-05-14</t>
  </si>
  <si>
    <t>2013-05-13</t>
  </si>
  <si>
    <t>2013-05-10</t>
  </si>
  <si>
    <t>2013-05-09</t>
  </si>
  <si>
    <t>2013-05-08</t>
  </si>
  <si>
    <t>2013-05-07</t>
  </si>
  <si>
    <t>2013-05-06</t>
  </si>
  <si>
    <t>2013-05-03</t>
  </si>
  <si>
    <t>2013-05-02</t>
  </si>
  <si>
    <t>2013-05-01</t>
  </si>
  <si>
    <t>2013-04-30</t>
  </si>
  <si>
    <t>2013-04-29</t>
  </si>
  <si>
    <t>2013-04-26</t>
  </si>
  <si>
    <t>2013-04-25</t>
  </si>
  <si>
    <t>2013-04-24</t>
  </si>
  <si>
    <t>2013-04-23</t>
  </si>
  <si>
    <t>2013-04-22</t>
  </si>
  <si>
    <t>2013-04-19</t>
  </si>
  <si>
    <t>2013-04-18</t>
  </si>
  <si>
    <t>2013-04-17</t>
  </si>
  <si>
    <t>2013-04-16</t>
  </si>
  <si>
    <t>2013-04-15</t>
  </si>
  <si>
    <t>2013-04-12</t>
  </si>
  <si>
    <t>2013-04-11</t>
  </si>
  <si>
    <t>2013-04-10</t>
  </si>
  <si>
    <t>2013-04-09</t>
  </si>
  <si>
    <t>2013-04-08</t>
  </si>
  <si>
    <t>2013-04-05</t>
  </si>
  <si>
    <t>2013-04-04</t>
  </si>
  <si>
    <t>2013-04-03</t>
  </si>
  <si>
    <t>2013-04-02</t>
  </si>
  <si>
    <t>2013-04-01</t>
  </si>
  <si>
    <t>2013-03-28</t>
  </si>
  <si>
    <t>2013-03-27</t>
  </si>
  <si>
    <t>2013-03-26</t>
  </si>
  <si>
    <t>2013-03-25</t>
  </si>
  <si>
    <t>2013-03-22</t>
  </si>
  <si>
    <t>2013-03-21</t>
  </si>
  <si>
    <t>2013-03-20</t>
  </si>
  <si>
    <t>2013-03-19</t>
  </si>
  <si>
    <t>2013-03-18</t>
  </si>
  <si>
    <t>2013-03-15</t>
  </si>
  <si>
    <t>2013-03-14</t>
  </si>
  <si>
    <t>2013-03-13</t>
  </si>
  <si>
    <t>2013-03-12</t>
  </si>
  <si>
    <t>2013-03-11</t>
  </si>
  <si>
    <t>2013-03-08</t>
  </si>
  <si>
    <t>2013-03-07</t>
  </si>
  <si>
    <t>2013-03-06</t>
  </si>
  <si>
    <t>2013-03-05</t>
  </si>
  <si>
    <t>2013-03-04</t>
  </si>
  <si>
    <t>2013-03-01</t>
  </si>
  <si>
    <t>2013-02-28</t>
  </si>
  <si>
    <t>2013-02-27</t>
  </si>
  <si>
    <t>2013-02-26</t>
  </si>
  <si>
    <t>2013-02-25</t>
  </si>
  <si>
    <t>2013-02-22</t>
  </si>
  <si>
    <t>2013-02-21</t>
  </si>
  <si>
    <t>2013-02-20</t>
  </si>
  <si>
    <t>2013-02-19</t>
  </si>
  <si>
    <t>2013-02-15</t>
  </si>
  <si>
    <t>2013-02-14</t>
  </si>
  <si>
    <t>2013-02-13</t>
  </si>
  <si>
    <t>2013-02-12</t>
  </si>
  <si>
    <t>2013-02-11</t>
  </si>
  <si>
    <t>2013-02-08</t>
  </si>
  <si>
    <t>2013-02-07</t>
  </si>
  <si>
    <t>2013-02-06</t>
  </si>
  <si>
    <t>2013-02-05</t>
  </si>
  <si>
    <t>2013-02-04</t>
  </si>
  <si>
    <t>2013-02-01</t>
  </si>
  <si>
    <t>2013-01-31</t>
  </si>
  <si>
    <t>2013-01-30</t>
  </si>
  <si>
    <t>2013-01-29</t>
  </si>
  <si>
    <t>2013-01-28</t>
  </si>
  <si>
    <t>2013-01-25</t>
  </si>
  <si>
    <t>2013-01-24</t>
  </si>
  <si>
    <t>2013-01-23</t>
  </si>
  <si>
    <t>2013-01-22</t>
  </si>
  <si>
    <t>2013-01-18</t>
  </si>
  <si>
    <t>2013-01-17</t>
  </si>
  <si>
    <t>2013-01-16</t>
  </si>
  <si>
    <t>2013-01-15</t>
  </si>
  <si>
    <t>2013-01-14</t>
  </si>
  <si>
    <t>2013-01-11</t>
  </si>
  <si>
    <t>2013-01-10</t>
  </si>
  <si>
    <t>2013-01-09</t>
  </si>
  <si>
    <t>2013-01-08</t>
  </si>
  <si>
    <t>2013-01-07</t>
  </si>
  <si>
    <t>2013-01-04</t>
  </si>
  <si>
    <t>2013-01-03</t>
  </si>
  <si>
    <t>2013-01-02</t>
  </si>
  <si>
    <t>2012-12-31</t>
  </si>
  <si>
    <t>2012-12-28</t>
  </si>
  <si>
    <t>2012-12-27</t>
  </si>
  <si>
    <t>2012-12-26</t>
  </si>
  <si>
    <t>2012-12-24</t>
  </si>
  <si>
    <t>2012-12-21</t>
  </si>
  <si>
    <t>2012-12-20</t>
  </si>
  <si>
    <t>2012-12-19</t>
  </si>
  <si>
    <t>2012-12-18</t>
  </si>
  <si>
    <t>2012-12-17</t>
  </si>
  <si>
    <t>2012-12-14</t>
  </si>
  <si>
    <t>2012-12-13</t>
  </si>
  <si>
    <t>2012-12-12</t>
  </si>
  <si>
    <t>2012-12-11</t>
  </si>
  <si>
    <t>2012-12-10</t>
  </si>
  <si>
    <t>2012-12-07</t>
  </si>
  <si>
    <t>2012-12-06</t>
  </si>
  <si>
    <t>2012-12-05</t>
  </si>
  <si>
    <t>2012-12-04</t>
  </si>
  <si>
    <t>2012-12-03</t>
  </si>
  <si>
    <t>2012-11-30</t>
  </si>
  <si>
    <t>2012-11-29</t>
  </si>
  <si>
    <t>2012-11-28</t>
  </si>
  <si>
    <t>2012-11-27</t>
  </si>
  <si>
    <t>2012-11-26</t>
  </si>
  <si>
    <t>2012-11-23</t>
  </si>
  <si>
    <t>2012-11-21</t>
  </si>
  <si>
    <t>2012-11-20</t>
  </si>
  <si>
    <t>2012-11-19</t>
  </si>
  <si>
    <t>2012-11-16</t>
  </si>
  <si>
    <t>2012-11-15</t>
  </si>
  <si>
    <t>2012-11-14</t>
  </si>
  <si>
    <t>2012-11-13</t>
  </si>
  <si>
    <t>2012-11-12</t>
  </si>
  <si>
    <t>2012-11-09</t>
  </si>
  <si>
    <t>2012-11-08</t>
  </si>
  <si>
    <t>2012-11-07</t>
  </si>
  <si>
    <t>2012-11-06</t>
  </si>
  <si>
    <t>2012-11-05</t>
  </si>
  <si>
    <t>2012-11-02</t>
  </si>
  <si>
    <t>2012-11-01</t>
  </si>
  <si>
    <t>2012-10-31</t>
  </si>
  <si>
    <t>2012-10-26</t>
  </si>
  <si>
    <t>2012-10-25</t>
  </si>
  <si>
    <t>2012-10-24</t>
  </si>
  <si>
    <t>2012-10-23</t>
  </si>
  <si>
    <t>2012-10-22</t>
  </si>
  <si>
    <t>2012-10-19</t>
  </si>
  <si>
    <t>2012-10-18</t>
  </si>
  <si>
    <t>2012-10-17</t>
  </si>
  <si>
    <t>2012-10-16</t>
  </si>
  <si>
    <t>2012-10-15</t>
  </si>
  <si>
    <t>2012-10-12</t>
  </si>
  <si>
    <t>2012-10-11</t>
  </si>
  <si>
    <t>2012-10-10</t>
  </si>
  <si>
    <t>2012-10-09</t>
  </si>
  <si>
    <t>2012-10-08</t>
  </si>
  <si>
    <t>2012-10-05</t>
  </si>
  <si>
    <t>2012-10-04</t>
  </si>
  <si>
    <t>2012-10-03</t>
  </si>
  <si>
    <t>2012-10-02</t>
  </si>
  <si>
    <t>2012-10-01</t>
  </si>
  <si>
    <t>2012-09-28</t>
  </si>
  <si>
    <t>2012-09-27</t>
  </si>
  <si>
    <t>2012-09-26</t>
  </si>
  <si>
    <t>2012-09-25</t>
  </si>
  <si>
    <t>2012-09-24</t>
  </si>
  <si>
    <t>2012-09-21</t>
  </si>
  <si>
    <t>2012-09-20</t>
  </si>
  <si>
    <t>2012-09-19</t>
  </si>
  <si>
    <t>2012-09-18</t>
  </si>
  <si>
    <t>2012-09-17</t>
  </si>
  <si>
    <t>2012-09-14</t>
  </si>
  <si>
    <t>2012-09-13</t>
  </si>
  <si>
    <t>2012-09-12</t>
  </si>
  <si>
    <t>2012-09-11</t>
  </si>
  <si>
    <t>2012-09-10</t>
  </si>
  <si>
    <t>2012-09-07</t>
  </si>
  <si>
    <t>2012-09-06</t>
  </si>
  <si>
    <t>2012-09-05</t>
  </si>
  <si>
    <t>2012-09-04</t>
  </si>
  <si>
    <t>2012-08-31</t>
  </si>
  <si>
    <t>2012-08-30</t>
  </si>
  <si>
    <t>2012-08-29</t>
  </si>
  <si>
    <t>2012-08-28</t>
  </si>
  <si>
    <t>2012-08-27</t>
  </si>
  <si>
    <t>2012-08-24</t>
  </si>
  <si>
    <t>2012-08-23</t>
  </si>
  <si>
    <t>2012-08-22</t>
  </si>
  <si>
    <t>2012-08-21</t>
  </si>
  <si>
    <t>2012-08-20</t>
  </si>
  <si>
    <t>2012-08-17</t>
  </si>
  <si>
    <t>2012-08-16</t>
  </si>
  <si>
    <t>2012-08-15</t>
  </si>
  <si>
    <t>2012-08-14</t>
  </si>
  <si>
    <t>2012-08-13</t>
  </si>
  <si>
    <t>2012-08-10</t>
  </si>
  <si>
    <t>2012-08-09</t>
  </si>
  <si>
    <t>2012-08-08</t>
  </si>
  <si>
    <t>2012-08-07</t>
  </si>
  <si>
    <t>2012-08-06</t>
  </si>
  <si>
    <t>2012-08-03</t>
  </si>
  <si>
    <t>2012-08-02</t>
  </si>
  <si>
    <t>2012-08-01</t>
  </si>
  <si>
    <t>2012-07-31</t>
  </si>
  <si>
    <t>2012-07-30</t>
  </si>
  <si>
    <t>2012-07-27</t>
  </si>
  <si>
    <t>2012-07-26</t>
  </si>
  <si>
    <t>2012-07-25</t>
  </si>
  <si>
    <t>2012-07-24</t>
  </si>
  <si>
    <t>2012-07-23</t>
  </si>
  <si>
    <t>2012-07-20</t>
  </si>
  <si>
    <t>2012-07-19</t>
  </si>
  <si>
    <t>2012-07-18</t>
  </si>
  <si>
    <t>2012-07-17</t>
  </si>
  <si>
    <t>2012-07-16</t>
  </si>
  <si>
    <t>2012-07-13</t>
  </si>
  <si>
    <t>2012-07-12</t>
  </si>
  <si>
    <t>2012-07-11</t>
  </si>
  <si>
    <t>2012-07-10</t>
  </si>
  <si>
    <t>2012-07-09</t>
  </si>
  <si>
    <t>2012-07-06</t>
  </si>
  <si>
    <t>2012-07-05</t>
  </si>
  <si>
    <t>2012-07-03</t>
  </si>
  <si>
    <t>2012-07-02</t>
  </si>
  <si>
    <t>2012-06-29</t>
  </si>
  <si>
    <t>2012-06-28</t>
  </si>
  <si>
    <t>2012-06-27</t>
  </si>
  <si>
    <t>2012-06-26</t>
  </si>
  <si>
    <t>2012-06-25</t>
  </si>
  <si>
    <t>2012-06-22</t>
  </si>
  <si>
    <t>2012-06-21</t>
  </si>
  <si>
    <t>2012-06-20</t>
  </si>
  <si>
    <t>2012-06-19</t>
  </si>
  <si>
    <t>2012-06-18</t>
  </si>
  <si>
    <t>2012-06-15</t>
  </si>
  <si>
    <t>2012-06-14</t>
  </si>
  <si>
    <t>2012-06-13</t>
  </si>
  <si>
    <t>2012-06-12</t>
  </si>
  <si>
    <t>2012-06-11</t>
  </si>
  <si>
    <t>2012-06-08</t>
  </si>
  <si>
    <t>2012-06-07</t>
  </si>
  <si>
    <t>2012-06-06</t>
  </si>
  <si>
    <t>2012-06-05</t>
  </si>
  <si>
    <t>2012-06-04</t>
  </si>
  <si>
    <t>2012-06-01</t>
  </si>
  <si>
    <t>2012-05-31</t>
  </si>
  <si>
    <t>2012-05-30</t>
  </si>
  <si>
    <t>2012-05-29</t>
  </si>
  <si>
    <t>2012-05-25</t>
  </si>
  <si>
    <t>2012-05-24</t>
  </si>
  <si>
    <t>2012-05-23</t>
  </si>
  <si>
    <t>2012-05-22</t>
  </si>
  <si>
    <t>2012-05-21</t>
  </si>
  <si>
    <t>2012-05-18</t>
  </si>
  <si>
    <t>2012-05-17</t>
  </si>
  <si>
    <t>2012-05-16</t>
  </si>
  <si>
    <t>2012-05-15</t>
  </si>
  <si>
    <t>2012-05-14</t>
  </si>
  <si>
    <t>2012-05-11</t>
  </si>
  <si>
    <t>2012-05-10</t>
  </si>
  <si>
    <t>2012-05-09</t>
  </si>
  <si>
    <t>2012-05-08</t>
  </si>
  <si>
    <t>2012-05-07</t>
  </si>
  <si>
    <t>2012-05-04</t>
  </si>
  <si>
    <t>2012-05-03</t>
  </si>
  <si>
    <t>2012-05-02</t>
  </si>
  <si>
    <t>2012-05-01</t>
  </si>
  <si>
    <t>2012-04-30</t>
  </si>
  <si>
    <t>2012-04-27</t>
  </si>
  <si>
    <t>2012-04-26</t>
  </si>
  <si>
    <t>2012-04-25</t>
  </si>
  <si>
    <t>2012-04-24</t>
  </si>
  <si>
    <t>2012-04-23</t>
  </si>
  <si>
    <t>2012-04-20</t>
  </si>
  <si>
    <t>2012-04-19</t>
  </si>
  <si>
    <t>2012-04-18</t>
  </si>
  <si>
    <t>2012-04-17</t>
  </si>
  <si>
    <t>2012-04-16</t>
  </si>
  <si>
    <t>2012-04-13</t>
  </si>
  <si>
    <t>2012-04-12</t>
  </si>
  <si>
    <t>2012-04-11</t>
  </si>
  <si>
    <t>2012-04-10</t>
  </si>
  <si>
    <t>2012-04-09</t>
  </si>
  <si>
    <t>2012-04-05</t>
  </si>
  <si>
    <t>2012-04-04</t>
  </si>
  <si>
    <t>2012-04-03</t>
  </si>
  <si>
    <t>2012-04-02</t>
  </si>
  <si>
    <t>2012-03-30</t>
  </si>
  <si>
    <t>2012-03-29</t>
  </si>
  <si>
    <t>2012-03-28</t>
  </si>
  <si>
    <t>2012-03-27</t>
  </si>
  <si>
    <t>2012-03-26</t>
  </si>
  <si>
    <t>2012-03-23</t>
  </si>
  <si>
    <t>2012-03-22</t>
  </si>
  <si>
    <t>2012-03-21</t>
  </si>
  <si>
    <t>2012-03-20</t>
  </si>
  <si>
    <t>2012-03-19</t>
  </si>
  <si>
    <t>2012-03-16</t>
  </si>
  <si>
    <t>2012-03-15</t>
  </si>
  <si>
    <t>2012-03-14</t>
  </si>
  <si>
    <t>2012-03-13</t>
  </si>
  <si>
    <t>2012-03-12</t>
  </si>
  <si>
    <t>2012-03-09</t>
  </si>
  <si>
    <t>2012-03-08</t>
  </si>
  <si>
    <t>2012-03-07</t>
  </si>
  <si>
    <t>2012-03-06</t>
  </si>
  <si>
    <t>2012-03-05</t>
  </si>
  <si>
    <t>2012-03-02</t>
  </si>
  <si>
    <t>2012-03-01</t>
  </si>
  <si>
    <t>2012-02-29</t>
  </si>
  <si>
    <t>2012-02-28</t>
  </si>
  <si>
    <t>2012-02-27</t>
  </si>
  <si>
    <t>2012-02-24</t>
  </si>
  <si>
    <t>2012-02-23</t>
  </si>
  <si>
    <t>2012-02-22</t>
  </si>
  <si>
    <t>2012-02-21</t>
  </si>
  <si>
    <t>2012-02-17</t>
  </si>
  <si>
    <t>2012-02-16</t>
  </si>
  <si>
    <t>2012-02-15</t>
  </si>
  <si>
    <t>2012-02-14</t>
  </si>
  <si>
    <t>2012-02-13</t>
  </si>
  <si>
    <t>2012-02-10</t>
  </si>
  <si>
    <t>2012-02-09</t>
  </si>
  <si>
    <t>2012-02-08</t>
  </si>
  <si>
    <t>2012-02-07</t>
  </si>
  <si>
    <t>2012-02-06</t>
  </si>
  <si>
    <t>2012-02-03</t>
  </si>
  <si>
    <t>2012-02-02</t>
  </si>
  <si>
    <t>2012-02-01</t>
  </si>
  <si>
    <t>2012-01-31</t>
  </si>
  <si>
    <t>2012-01-30</t>
  </si>
  <si>
    <t>2012-01-27</t>
  </si>
  <si>
    <t>2012-01-26</t>
  </si>
  <si>
    <t>2012-01-25</t>
  </si>
  <si>
    <t>2012-01-24</t>
  </si>
  <si>
    <t>2012-01-23</t>
  </si>
  <si>
    <t>2012-01-20</t>
  </si>
  <si>
    <t>2012-01-19</t>
  </si>
  <si>
    <t>2012-01-18</t>
  </si>
  <si>
    <t>2012-01-17</t>
  </si>
  <si>
    <t>2012-01-13</t>
  </si>
  <si>
    <t>2012-01-12</t>
  </si>
  <si>
    <t>2012-01-11</t>
  </si>
  <si>
    <t>2012-01-10</t>
  </si>
  <si>
    <t>2012-01-09</t>
  </si>
  <si>
    <t>2012-01-06</t>
  </si>
  <si>
    <t>2012-01-05</t>
  </si>
  <si>
    <t>2012-01-04</t>
  </si>
  <si>
    <t>2012-01-0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yyyy\-mm\-dd"/>
    <numFmt numFmtId="165" formatCode="#,##0.0000"/>
    <numFmt numFmtId="166" formatCode="g/\通\用\格\式"/>
  </numFmts>
  <fonts count="2">
    <font>
      <sz val="11"/>
      <color theme="1"/>
      <name val="等线"/>
      <family val="2"/>
      <scheme val="minor"/>
    </font>
    <font>
      <sz val="10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5">
    <xf numFmtId="0" fontId="0" fillId="0" borderId="0" xfId="0"/>
    <xf numFmtId="0" fontId="1" fillId="0" borderId="0" xfId="0" applyFont="1"/>
    <xf numFmtId="164" fontId="1" fillId="0" borderId="0" xfId="0" applyNumberFormat="1" applyFont="1" applyAlignment="1">
      <alignment horizontal="right" vertical="center"/>
    </xf>
    <xf numFmtId="165" fontId="1" fillId="0" borderId="0" xfId="0" applyNumberFormat="1" applyFont="1" applyAlignment="1">
      <alignment horizontal="right" vertical="center"/>
    </xf>
    <xf numFmtId="166" fontId="1" fillId="0" borderId="0" xfId="0" applyNumberFormat="1" applyFont="1" applyAlignment="1">
      <alignment horizontal="right" vertical="center"/>
    </xf>
  </cellXfs>
  <cellStyles count="1">
    <cellStyle name="常规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工作表</vt:lpstr>
      </vt:variant>
      <vt:variant>
        <vt:i4>1</vt:i4>
      </vt:variant>
    </vt:vector>
  </HeadingPairs>
  <TitlesOfParts>
    <vt:vector size="1" baseType="lpstr">
      <vt:lpstr>S&amp;P500 2004-202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O, Yue</dc:creator>
  <cp:lastModifiedBy>RAO, Yue</cp:lastModifiedBy>
  <dcterms:created xsi:type="dcterms:W3CDTF">2024-04-26T10:05:02Z</dcterms:created>
  <dcterms:modified xsi:type="dcterms:W3CDTF">2024-04-26T10:20:02Z</dcterms:modified>
</cp:coreProperties>
</file>